     </c:ser>
        <c:ser>
          <c:idx val="2"/>
          <c:order val="3"/>
          <c:tx>
            <c:strRef>
              <c:f>'1.11'!$E$1</c:f>
              <c:strCache>
                <c:ptCount val="1"/>
                <c:pt idx="0">
                  <c:v>Адміністративні тарифи</c:v>
                </c:pt>
              </c:strCache>
            </c:strRef>
          </c:tx>
          <c:spPr>
            <a:solidFill>
              <a:srgbClr val="DC4B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1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1'!$E$4:$E$27</c:f>
              <c:numCache>
                <c:formatCode>0.0</c:formatCode>
                <c:ptCount val="24"/>
                <c:pt idx="0">
                  <c:v>2.5</c:v>
                </c:pt>
                <c:pt idx="1">
                  <c:v>3.9</c:v>
                </c:pt>
                <c:pt idx="2">
                  <c:v>3.6</c:v>
                </c:pt>
                <c:pt idx="3">
                  <c:v>2.6</c:v>
                </c:pt>
                <c:pt idx="4">
                  <c:v>2.7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2.7</c:v>
                </c:pt>
                <c:pt idx="9">
                  <c:v>2.2999999999999998</c:v>
                </c:pt>
                <c:pt idx="10">
                  <c:v>2.1</c:v>
                </c:pt>
                <c:pt idx="11">
                  <c:v>1.9</c:v>
                </c:pt>
                <c:pt idx="12">
                  <c:v>1.7</c:v>
                </c:pt>
                <c:pt idx="13">
                  <c:v>2.2000000000000002</c:v>
                </c:pt>
                <c:pt idx="14">
                  <c:v>2.9</c:v>
                </c:pt>
                <c:pt idx="15">
                  <c:v>3</c:v>
                </c:pt>
                <c:pt idx="16">
                  <c:v>3.2</c:v>
                </c:pt>
                <c:pt idx="17">
                  <c:v>2.5</c:v>
                </c:pt>
                <c:pt idx="18">
                  <c:v>3</c:v>
                </c:pt>
                <c:pt idx="19">
                  <c:v>3.1</c:v>
                </c:pt>
                <c:pt idx="20">
                  <c:v>3</c:v>
                </c:pt>
                <c:pt idx="21">
                  <c:v>2.5</c:v>
                </c:pt>
                <c:pt idx="22">
                  <c:v>2.8</c:v>
                </c:pt>
                <c:pt idx="23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EB-5D40-9275-482BFBA755A1}"/>
            </c:ext>
          </c:extLst>
        </c:ser>
        <c:ser>
          <c:idx val="3"/>
          <c:order val="4"/>
          <c:tx>
            <c:strRef>
              <c:f>'1.11'!$F$1</c:f>
              <c:strCache>
                <c:ptCount val="1"/>
                <c:pt idx="0">
                  <c:v>Паливо</c:v>
                </c:pt>
              </c:strCache>
            </c:strRef>
          </c:tx>
          <c:spPr>
            <a:solidFill>
              <a:srgbClr val="005591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1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1'!$F$4:$F$27</c:f>
              <c:numCache>
                <c:formatCode>0.0</c:formatCode>
                <c:ptCount val="24"/>
                <c:pt idx="0">
                  <c:v>0.3</c:v>
                </c:pt>
                <c:pt idx="1">
                  <c:v>0.7</c:v>
                </c:pt>
                <c:pt idx="2">
                  <c:v>0.6</c:v>
                </c:pt>
                <c:pt idx="3">
                  <c:v>0.6</c:v>
                </c:pt>
                <c:pt idx="4">
                  <c:v>0.8</c:v>
                </c:pt>
                <c:pt idx="5">
                  <c:v>2.4</c:v>
                </c:pt>
                <c:pt idx="6">
                  <c:v>1.7</c:v>
                </c:pt>
                <c:pt idx="7">
                  <c:v>1.9</c:v>
                </c:pt>
                <c:pt idx="8">
                  <c:v>0.9</c:v>
                </c:pt>
                <c:pt idx="9">
                  <c:v>-0.8</c:v>
                </c:pt>
                <c:pt idx="10">
                  <c:v>0.3</c:v>
                </c:pt>
                <c:pt idx="11">
                  <c:v>0.1</c:v>
                </c:pt>
                <c:pt idx="12">
                  <c:v>0.1</c:v>
                </c:pt>
                <c:pt idx="13">
                  <c:v>1.1000000000000001</c:v>
                </c:pt>
                <c:pt idx="14">
                  <c:v>0.3</c:v>
                </c:pt>
                <c:pt idx="15">
                  <c:v>0.6</c:v>
                </c:pt>
                <c:pt idx="16">
                  <c:v>0.8</c:v>
                </c:pt>
                <c:pt idx="17">
                  <c:v>0.6</c:v>
                </c:pt>
                <c:pt idx="18">
                  <c:v>0.4</c:v>
                </c:pt>
                <c:pt idx="19">
                  <c:v>0.2</c:v>
                </c:pt>
                <c:pt idx="20">
                  <c:v>0.1</c:v>
                </c:pt>
                <c:pt idx="21">
                  <c:v>0.1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0EB-5D40-9275-482BFBA75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90410400"/>
        <c:axId val="590413536"/>
      </c:barChart>
      <c:lineChart>
        <c:grouping val="standard"/>
        <c:varyColors val="0"/>
        <c:ser>
          <c:idx val="0"/>
          <c:order val="0"/>
          <c:tx>
            <c:strRef>
              <c:f>'1.11'!$B$1</c:f>
              <c:strCache>
                <c:ptCount val="1"/>
                <c:pt idx="0">
                  <c:v>ІСЦ, %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50EB-5D40-9275-482BFBA755A1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50EB-5D40-9275-482BFBA755A1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50EB-5D40-9275-482BFBA755A1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50EB-5D40-9275-482BFBA755A1}"/>
              </c:ext>
            </c:extLst>
          </c:dPt>
          <c:dLbls>
            <c:dLbl>
              <c:idx val="11"/>
              <c:layout>
                <c:manualLayout>
                  <c:x val="-6.3348617740985255E-2"/>
                  <c:y val="-5.22398254435063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EB-5D40-9275-482BFBA755A1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EB-5D40-9275-482BFBA755A1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50EB-5D40-9275-482BFBA755A1}"/>
                </c:ext>
              </c:extLst>
            </c:dLbl>
            <c:dLbl>
              <c:idx val="23"/>
              <c:layout>
                <c:manualLayout>
                  <c:x val="-7.0740824063658711E-2"/>
                  <c:y val="-6.58278713124199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0EB-5D40-9275-482BFBA755A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11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11'!$B$4:$B$27</c:f>
              <c:numCache>
                <c:formatCode>0.0</c:formatCode>
                <c:ptCount val="24"/>
                <c:pt idx="0">
                  <c:v>8.5</c:v>
                </c:pt>
                <c:pt idx="1">
                  <c:v>9.5</c:v>
                </c:pt>
                <c:pt idx="2">
                  <c:v>11</c:v>
                </c:pt>
                <c:pt idx="3">
                  <c:v>10</c:v>
                </c:pt>
                <c:pt idx="4">
                  <c:v>13.7</c:v>
                </c:pt>
                <c:pt idx="5">
                  <c:v>21.5</c:v>
                </c:pt>
                <c:pt idx="6">
                  <c:v>24.6</c:v>
                </c:pt>
                <c:pt idx="7">
                  <c:v>26.6</c:v>
                </c:pt>
                <c:pt idx="8">
                  <c:v>21.3</c:v>
                </c:pt>
                <c:pt idx="9">
                  <c:v>12.8</c:v>
                </c:pt>
                <c:pt idx="10">
                  <c:v>7.1</c:v>
                </c:pt>
                <c:pt idx="11">
                  <c:v>5.0999999999999996</c:v>
                </c:pt>
                <c:pt idx="12">
                  <c:v>3.2</c:v>
                </c:pt>
                <c:pt idx="13">
                  <c:v>4.8</c:v>
                </c:pt>
                <c:pt idx="14">
                  <c:v>7.9</c:v>
                </c:pt>
                <c:pt idx="15">
                  <c:v>8.5</c:v>
                </c:pt>
                <c:pt idx="16">
                  <c:v>9.6999999999999993</c:v>
                </c:pt>
                <c:pt idx="17">
                  <c:v>8.1999999999999993</c:v>
                </c:pt>
                <c:pt idx="18">
                  <c:v>7.3</c:v>
                </c:pt>
                <c:pt idx="19">
                  <c:v>6.6</c:v>
                </c:pt>
                <c:pt idx="20">
                  <c:v>6.2</c:v>
                </c:pt>
                <c:pt idx="21">
                  <c:v>5.4</c:v>
                </c:pt>
                <c:pt idx="22">
                  <c:v>5.4</c:v>
                </c:pt>
                <c:pt idx="2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EB-5D40-9275-482BFBA755A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0400"/>
        <c:axId val="590413536"/>
      </c:lineChart>
      <c:catAx>
        <c:axId val="59041040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353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1353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040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8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ayout>
        <c:manualLayout>
          <c:xMode val="edge"/>
          <c:yMode val="edge"/>
          <c:x val="2.0833333333333301E-2"/>
          <c:y val="0.84951380324447401"/>
          <c:w val="0.96250000000000002"/>
          <c:h val="0.14457831325301199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lineChart>
        <c:grouping val="standard"/>
        <c:varyColors val="0"/>
        <c:ser>
          <c:idx val="1"/>
          <c:order val="0"/>
          <c:tx>
            <c:strRef>
              <c:f>'1.12'!$B$1</c:f>
              <c:strCache>
                <c:ptCount val="1"/>
                <c:pt idx="0">
                  <c:v>Єврозон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2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2'!$B$4:$B$23</c:f>
              <c:numCache>
                <c:formatCode>0.0</c:formatCode>
                <c:ptCount val="20"/>
                <c:pt idx="0">
                  <c:v>7.4</c:v>
                </c:pt>
                <c:pt idx="1">
                  <c:v>8.6</c:v>
                </c:pt>
                <c:pt idx="2">
                  <c:v>9.9</c:v>
                </c:pt>
                <c:pt idx="3">
                  <c:v>9.1999999999999993</c:v>
                </c:pt>
                <c:pt idx="4">
                  <c:v>6.9</c:v>
                </c:pt>
                <c:pt idx="5">
                  <c:v>5.5</c:v>
                </c:pt>
                <c:pt idx="6">
                  <c:v>4.3</c:v>
                </c:pt>
                <c:pt idx="7">
                  <c:v>2.9</c:v>
                </c:pt>
                <c:pt idx="8">
                  <c:v>2.4</c:v>
                </c:pt>
                <c:pt idx="9">
                  <c:v>2.5</c:v>
                </c:pt>
                <c:pt idx="10">
                  <c:v>2</c:v>
                </c:pt>
                <c:pt idx="11">
                  <c:v>2.2999999999999998</c:v>
                </c:pt>
                <c:pt idx="12">
                  <c:v>1.8</c:v>
                </c:pt>
                <c:pt idx="13">
                  <c:v>1.8</c:v>
                </c:pt>
                <c:pt idx="14">
                  <c:v>1.9</c:v>
                </c:pt>
                <c:pt idx="15">
                  <c:v>2</c:v>
                </c:pt>
                <c:pt idx="16">
                  <c:v>2</c:v>
                </c:pt>
                <c:pt idx="17">
                  <c:v>1.8</c:v>
                </c:pt>
                <c:pt idx="18">
                  <c:v>1.9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CC5-6345-A711-029E2C240926}"/>
            </c:ext>
          </c:extLst>
        </c:ser>
        <c:ser>
          <c:idx val="2"/>
          <c:order val="1"/>
          <c:tx>
            <c:strRef>
              <c:f>'1.12'!$C$1</c:f>
              <c:strCache>
                <c:ptCount val="1"/>
                <c:pt idx="0">
                  <c:v>Угорщи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2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2'!$C$4:$C$23</c:f>
              <c:numCache>
                <c:formatCode>0.0</c:formatCode>
                <c:ptCount val="20"/>
                <c:pt idx="0">
                  <c:v>8.5</c:v>
                </c:pt>
                <c:pt idx="1">
                  <c:v>11.7</c:v>
                </c:pt>
                <c:pt idx="2">
                  <c:v>20.100000000000001</c:v>
                </c:pt>
                <c:pt idx="3">
                  <c:v>24.5</c:v>
                </c:pt>
                <c:pt idx="4">
                  <c:v>25.2</c:v>
                </c:pt>
                <c:pt idx="5">
                  <c:v>20.100000000000001</c:v>
                </c:pt>
                <c:pt idx="6">
                  <c:v>12.2</c:v>
                </c:pt>
                <c:pt idx="7">
                  <c:v>5.5</c:v>
                </c:pt>
                <c:pt idx="8">
                  <c:v>3.6</c:v>
                </c:pt>
                <c:pt idx="9">
                  <c:v>3.7</c:v>
                </c:pt>
                <c:pt idx="10">
                  <c:v>3.7</c:v>
                </c:pt>
                <c:pt idx="11">
                  <c:v>4.9000000000000004</c:v>
                </c:pt>
                <c:pt idx="12">
                  <c:v>3.8</c:v>
                </c:pt>
                <c:pt idx="13">
                  <c:v>3.6</c:v>
                </c:pt>
                <c:pt idx="14">
                  <c:v>3.3</c:v>
                </c:pt>
                <c:pt idx="15">
                  <c:v>2.9</c:v>
                </c:pt>
                <c:pt idx="16" formatCode="General">
                  <c:v>3.1</c:v>
                </c:pt>
                <c:pt idx="17">
                  <c:v>3</c:v>
                </c:pt>
                <c:pt idx="18">
                  <c:v>2.9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C5-6345-A711-029E2C240926}"/>
            </c:ext>
          </c:extLst>
        </c:ser>
        <c:ser>
          <c:idx val="3"/>
          <c:order val="2"/>
          <c:tx>
            <c:strRef>
              <c:f>'1.12'!$D$1</c:f>
              <c:strCache>
                <c:ptCount val="1"/>
                <c:pt idx="0">
                  <c:v>Чехія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2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2'!$D$4:$D$23</c:f>
              <c:numCache>
                <c:formatCode>0.0</c:formatCode>
                <c:ptCount val="20"/>
                <c:pt idx="0">
                  <c:v>12.7</c:v>
                </c:pt>
                <c:pt idx="1">
                  <c:v>17.2</c:v>
                </c:pt>
                <c:pt idx="2">
                  <c:v>18</c:v>
                </c:pt>
                <c:pt idx="3">
                  <c:v>15.8</c:v>
                </c:pt>
                <c:pt idx="4">
                  <c:v>15</c:v>
                </c:pt>
                <c:pt idx="5">
                  <c:v>9.6999999999999993</c:v>
                </c:pt>
                <c:pt idx="6">
                  <c:v>6.9</c:v>
                </c:pt>
                <c:pt idx="7">
                  <c:v>6.9</c:v>
                </c:pt>
                <c:pt idx="8">
                  <c:v>2</c:v>
                </c:pt>
                <c:pt idx="9">
                  <c:v>2</c:v>
                </c:pt>
                <c:pt idx="10">
                  <c:v>2.6</c:v>
                </c:pt>
                <c:pt idx="11">
                  <c:v>2.8</c:v>
                </c:pt>
                <c:pt idx="12">
                  <c:v>1.8</c:v>
                </c:pt>
                <c:pt idx="13">
                  <c:v>1.8</c:v>
                </c:pt>
                <c:pt idx="14">
                  <c:v>2</c:v>
                </c:pt>
                <c:pt idx="15">
                  <c:v>2.2999999999999998</c:v>
                </c:pt>
                <c:pt idx="16">
                  <c:v>2</c:v>
                </c:pt>
                <c:pt idx="17">
                  <c:v>2.1</c:v>
                </c:pt>
                <c:pt idx="18">
                  <c:v>2.200000000000000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C5-6345-A711-029E2C240926}"/>
            </c:ext>
          </c:extLst>
        </c:ser>
        <c:ser>
          <c:idx val="5"/>
          <c:order val="3"/>
          <c:tx>
            <c:strRef>
              <c:f>'1.12'!$E$1</c:f>
              <c:strCache>
                <c:ptCount val="1"/>
                <c:pt idx="0">
                  <c:v>Польщ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2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2'!$E$4:$E$23</c:f>
              <c:numCache>
                <c:formatCode>0.0</c:formatCode>
                <c:ptCount val="20"/>
                <c:pt idx="0">
                  <c:v>11</c:v>
                </c:pt>
                <c:pt idx="1">
                  <c:v>15.5</c:v>
                </c:pt>
                <c:pt idx="2">
                  <c:v>17.2</c:v>
                </c:pt>
                <c:pt idx="3">
                  <c:v>16.600000000000001</c:v>
                </c:pt>
                <c:pt idx="4">
                  <c:v>16.100000000000001</c:v>
                </c:pt>
                <c:pt idx="5">
                  <c:v>11.5</c:v>
                </c:pt>
                <c:pt idx="6">
                  <c:v>8.1999999999999993</c:v>
                </c:pt>
                <c:pt idx="7">
                  <c:v>6.2</c:v>
                </c:pt>
                <c:pt idx="8">
                  <c:v>2</c:v>
                </c:pt>
                <c:pt idx="9">
                  <c:v>2.6</c:v>
                </c:pt>
                <c:pt idx="10">
                  <c:v>3.6</c:v>
                </c:pt>
                <c:pt idx="11">
                  <c:v>3.4</c:v>
                </c:pt>
                <c:pt idx="12">
                  <c:v>3.7</c:v>
                </c:pt>
                <c:pt idx="13">
                  <c:v>3.6</c:v>
                </c:pt>
                <c:pt idx="14">
                  <c:v>3.5</c:v>
                </c:pt>
                <c:pt idx="15">
                  <c:v>3.2</c:v>
                </c:pt>
                <c:pt idx="16" formatCode="General">
                  <c:v>2.7</c:v>
                </c:pt>
                <c:pt idx="17">
                  <c:v>2.9</c:v>
                </c:pt>
                <c:pt idx="18">
                  <c:v>2.8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C5-6345-A711-029E2C240926}"/>
            </c:ext>
          </c:extLst>
        </c:ser>
        <c:ser>
          <c:idx val="6"/>
          <c:order val="4"/>
          <c:tx>
            <c:strRef>
              <c:f>'1.12'!$F$1</c:f>
              <c:strCache>
                <c:ptCount val="1"/>
                <c:pt idx="0">
                  <c:v>США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2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2'!$F$4:$F$23</c:f>
              <c:numCache>
                <c:formatCode>0.0</c:formatCode>
                <c:ptCount val="20"/>
                <c:pt idx="0">
                  <c:v>8.5</c:v>
                </c:pt>
                <c:pt idx="1">
                  <c:v>9.1</c:v>
                </c:pt>
                <c:pt idx="2">
                  <c:v>8.1999999999999993</c:v>
                </c:pt>
                <c:pt idx="3">
                  <c:v>6.5</c:v>
                </c:pt>
                <c:pt idx="4">
                  <c:v>5</c:v>
                </c:pt>
                <c:pt idx="5">
                  <c:v>3</c:v>
                </c:pt>
                <c:pt idx="6">
                  <c:v>3.7</c:v>
                </c:pt>
                <c:pt idx="7">
                  <c:v>3.4</c:v>
                </c:pt>
                <c:pt idx="8">
                  <c:v>3.5</c:v>
                </c:pt>
                <c:pt idx="9">
                  <c:v>3</c:v>
                </c:pt>
                <c:pt idx="10">
                  <c:v>2.4</c:v>
                </c:pt>
                <c:pt idx="11">
                  <c:v>2.8</c:v>
                </c:pt>
                <c:pt idx="12">
                  <c:v>2</c:v>
                </c:pt>
                <c:pt idx="13">
                  <c:v>2</c:v>
                </c:pt>
                <c:pt idx="14">
                  <c:v>2.2000000000000002</c:v>
                </c:pt>
                <c:pt idx="15">
                  <c:v>2.2000000000000002</c:v>
                </c:pt>
                <c:pt idx="16" formatCode="General">
                  <c:v>1.9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CC5-6345-A711-029E2C240926}"/>
            </c:ext>
          </c:extLst>
        </c:ser>
        <c:ser>
          <c:idx val="7"/>
          <c:order val="5"/>
          <c:tx>
            <c:strRef>
              <c:f>'1.12'!$G$1</c:f>
              <c:strCache>
                <c:ptCount val="1"/>
                <c:pt idx="0">
                  <c:v>Китай</c:v>
                </c:pt>
              </c:strCache>
            </c:strRef>
          </c:tx>
          <c:spPr>
            <a:ln w="25400" cap="rnd" cmpd="sng">
              <a:solidFill>
                <a:srgbClr val="7B182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2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2'!$G$4:$G$23</c:f>
              <c:numCache>
                <c:formatCode>0.0</c:formatCode>
                <c:ptCount val="20"/>
                <c:pt idx="0">
                  <c:v>1.5</c:v>
                </c:pt>
                <c:pt idx="1">
                  <c:v>2.5</c:v>
                </c:pt>
                <c:pt idx="2">
                  <c:v>2.8</c:v>
                </c:pt>
                <c:pt idx="3">
                  <c:v>1.8</c:v>
                </c:pt>
                <c:pt idx="4">
                  <c:v>0.7</c:v>
                </c:pt>
                <c:pt idx="5">
                  <c:v>0</c:v>
                </c:pt>
                <c:pt idx="6">
                  <c:v>0</c:v>
                </c:pt>
                <c:pt idx="7">
                  <c:v>-0.3</c:v>
                </c:pt>
                <c:pt idx="8">
                  <c:v>0.1</c:v>
                </c:pt>
                <c:pt idx="9">
                  <c:v>0.2</c:v>
                </c:pt>
                <c:pt idx="10">
                  <c:v>0.8</c:v>
                </c:pt>
                <c:pt idx="11">
                  <c:v>1.6</c:v>
                </c:pt>
                <c:pt idx="12">
                  <c:v>1.6</c:v>
                </c:pt>
                <c:pt idx="13">
                  <c:v>1.5</c:v>
                </c:pt>
                <c:pt idx="14">
                  <c:v>1.5</c:v>
                </c:pt>
                <c:pt idx="15">
                  <c:v>2</c:v>
                </c:pt>
                <c:pt idx="16">
                  <c:v>2</c:v>
                </c:pt>
                <c:pt idx="17">
                  <c:v>2.1</c:v>
                </c:pt>
                <c:pt idx="18">
                  <c:v>2.1</c:v>
                </c:pt>
                <c:pt idx="19">
                  <c:v>2.20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CC5-6345-A711-029E2C2409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4667480"/>
        <c:axId val="584667872"/>
      </c:lineChart>
      <c:dateAx>
        <c:axId val="584667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87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667872"/>
        <c:scaling>
          <c:orientation val="minMax"/>
          <c:max val="26"/>
          <c:min val="-2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7480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1"/>
          <a:srcRect/>
          <a:stretch>
            <a:fillRect l="48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4191606670151241E-2"/>
          <c:y val="0.73304276229529519"/>
          <c:w val="0.92561983471074383"/>
          <c:h val="0.249097437519907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490287554184271E-2"/>
          <c:y val="5.1770499176400267E-2"/>
          <c:w val="0.81349605350345466"/>
          <c:h val="0.72673258667978791"/>
        </c:manualLayout>
      </c:layout>
      <c:lineChart>
        <c:grouping val="standard"/>
        <c:varyColors val="0"/>
        <c:ser>
          <c:idx val="0"/>
          <c:order val="0"/>
          <c:tx>
            <c:strRef>
              <c:f>'1.13'!$B$1</c:f>
              <c:strCache>
                <c:ptCount val="1"/>
                <c:pt idx="0">
                  <c:v>Доларова інфляція, % р/р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B$4:$B$23</c:f>
              <c:numCache>
                <c:formatCode>0.0</c:formatCode>
                <c:ptCount val="20"/>
                <c:pt idx="0">
                  <c:v>-0.3</c:v>
                </c:pt>
                <c:pt idx="1">
                  <c:v>-2.4</c:v>
                </c:pt>
                <c:pt idx="2">
                  <c:v>-5.9</c:v>
                </c:pt>
                <c:pt idx="3">
                  <c:v>-3</c:v>
                </c:pt>
                <c:pt idx="4">
                  <c:v>4.7</c:v>
                </c:pt>
                <c:pt idx="5">
                  <c:v>7.9</c:v>
                </c:pt>
                <c:pt idx="6">
                  <c:v>10.3</c:v>
                </c:pt>
                <c:pt idx="7">
                  <c:v>8.1</c:v>
                </c:pt>
                <c:pt idx="8">
                  <c:v>3.3</c:v>
                </c:pt>
                <c:pt idx="9">
                  <c:v>1.9</c:v>
                </c:pt>
                <c:pt idx="10">
                  <c:v>3.6</c:v>
                </c:pt>
                <c:pt idx="11">
                  <c:v>4.5</c:v>
                </c:pt>
                <c:pt idx="12">
                  <c:v>3.8</c:v>
                </c:pt>
                <c:pt idx="13">
                  <c:v>4.4000000000000004</c:v>
                </c:pt>
                <c:pt idx="14">
                  <c:v>4.2</c:v>
                </c:pt>
                <c:pt idx="15">
                  <c:v>3.9</c:v>
                </c:pt>
                <c:pt idx="16">
                  <c:v>3.4</c:v>
                </c:pt>
                <c:pt idx="17">
                  <c:v>3.1</c:v>
                </c:pt>
                <c:pt idx="18">
                  <c:v>2.9</c:v>
                </c:pt>
                <c:pt idx="19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AB-4E1C-BB13-C2EE98969BAD}"/>
            </c:ext>
          </c:extLst>
        </c:ser>
        <c:ser>
          <c:idx val="1"/>
          <c:order val="1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1.1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1.13'!$C$4:$C$23</c:f>
              <c:numCache>
                <c:formatCode>0.0</c:formatCode>
                <c:ptCount val="20"/>
                <c:pt idx="7">
                  <c:v>8.1</c:v>
                </c:pt>
                <c:pt idx="8">
                  <c:v>3.4</c:v>
                </c:pt>
                <c:pt idx="9">
                  <c:v>2.6</c:v>
                </c:pt>
                <c:pt idx="10">
                  <c:v>4.4000000000000004</c:v>
                </c:pt>
                <c:pt idx="11">
                  <c:v>5.3</c:v>
                </c:pt>
                <c:pt idx="12">
                  <c:v>4.0999999999999996</c:v>
                </c:pt>
                <c:pt idx="13">
                  <c:v>3.9</c:v>
                </c:pt>
                <c:pt idx="14">
                  <c:v>3.5</c:v>
                </c:pt>
                <c:pt idx="15">
                  <c:v>3.2</c:v>
                </c:pt>
                <c:pt idx="16">
                  <c:v>2.9</c:v>
                </c:pt>
                <c:pt idx="17">
                  <c:v>2.8</c:v>
                </c:pt>
                <c:pt idx="18">
                  <c:v>2.8</c:v>
                </c:pt>
                <c:pt idx="19">
                  <c:v>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AAB-4E1C-BB13-C2EE98969B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66251680"/>
        <c:axId val="566248544"/>
      </c:lineChart>
      <c:dateAx>
        <c:axId val="5662516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48544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6624854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662516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47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4783513575325908"/>
          <c:h val="0.66697799308159678"/>
        </c:manualLayout>
      </c:layout>
      <c:lineChart>
        <c:grouping val="standard"/>
        <c:varyColors val="0"/>
        <c:ser>
          <c:idx val="1"/>
          <c:order val="0"/>
          <c:tx>
            <c:strRef>
              <c:f>'2.1'!$B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1</c:f>
              <c:strCache>
                <c:ptCount val="18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</c:strCache>
            </c:strRef>
          </c:cat>
          <c:val>
            <c:numRef>
              <c:f>'2.1'!$B$4:$B$21</c:f>
              <c:numCache>
                <c:formatCode>0.0</c:formatCode>
                <c:ptCount val="18"/>
                <c:pt idx="0">
                  <c:v>92.5</c:v>
                </c:pt>
                <c:pt idx="1">
                  <c:v>87.3</c:v>
                </c:pt>
                <c:pt idx="2">
                  <c:v>96.2</c:v>
                </c:pt>
                <c:pt idx="3">
                  <c:v>93.7</c:v>
                </c:pt>
                <c:pt idx="4">
                  <c:v>106.3</c:v>
                </c:pt>
                <c:pt idx="5">
                  <c:v>116.2</c:v>
                </c:pt>
                <c:pt idx="6">
                  <c:v>114.7</c:v>
                </c:pt>
                <c:pt idx="7">
                  <c:v>102.9</c:v>
                </c:pt>
                <c:pt idx="8">
                  <c:v>105.1</c:v>
                </c:pt>
                <c:pt idx="9">
                  <c:v>73.099999999999994</c:v>
                </c:pt>
                <c:pt idx="10">
                  <c:v>79.599999999999994</c:v>
                </c:pt>
                <c:pt idx="11">
                  <c:v>72.8</c:v>
                </c:pt>
                <c:pt idx="12">
                  <c:v>89.7</c:v>
                </c:pt>
                <c:pt idx="13">
                  <c:v>94.2</c:v>
                </c:pt>
                <c:pt idx="14">
                  <c:v>98.6</c:v>
                </c:pt>
                <c:pt idx="15">
                  <c:v>92.6</c:v>
                </c:pt>
                <c:pt idx="16">
                  <c:v>99.8</c:v>
                </c:pt>
                <c:pt idx="17">
                  <c:v>101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B3-4986-9F6E-59406EF6620F}"/>
            </c:ext>
          </c:extLst>
        </c:ser>
        <c:ser>
          <c:idx val="2"/>
          <c:order val="1"/>
          <c:tx>
            <c:strRef>
              <c:f>'2.1'!$C$1</c:f>
              <c:strCache>
                <c:ptCount val="1"/>
                <c:pt idx="0">
                  <c:v>Добувна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1</c:f>
              <c:strCache>
                <c:ptCount val="18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</c:strCache>
            </c:strRef>
          </c:cat>
          <c:val>
            <c:numRef>
              <c:f>'2.1'!$C$4:$C$21</c:f>
              <c:numCache>
                <c:formatCode>0.0</c:formatCode>
                <c:ptCount val="18"/>
                <c:pt idx="0">
                  <c:v>121.2</c:v>
                </c:pt>
                <c:pt idx="1">
                  <c:v>86.6</c:v>
                </c:pt>
                <c:pt idx="2">
                  <c:v>103</c:v>
                </c:pt>
                <c:pt idx="3">
                  <c:v>104</c:v>
                </c:pt>
                <c:pt idx="4">
                  <c:v>113.3</c:v>
                </c:pt>
                <c:pt idx="5">
                  <c:v>108.6</c:v>
                </c:pt>
                <c:pt idx="6">
                  <c:v>114.8</c:v>
                </c:pt>
                <c:pt idx="7">
                  <c:v>110.7</c:v>
                </c:pt>
                <c:pt idx="8">
                  <c:v>111.7</c:v>
                </c:pt>
                <c:pt idx="9">
                  <c:v>60.8</c:v>
                </c:pt>
                <c:pt idx="10">
                  <c:v>52.5</c:v>
                </c:pt>
                <c:pt idx="11">
                  <c:v>61.6</c:v>
                </c:pt>
                <c:pt idx="12">
                  <c:v>95</c:v>
                </c:pt>
                <c:pt idx="13">
                  <c:v>101.4</c:v>
                </c:pt>
                <c:pt idx="14">
                  <c:v>95.8</c:v>
                </c:pt>
                <c:pt idx="15">
                  <c:v>97.8</c:v>
                </c:pt>
                <c:pt idx="16">
                  <c:v>106.3</c:v>
                </c:pt>
                <c:pt idx="17">
                  <c:v>97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B3-4986-9F6E-59406EF6620F}"/>
            </c:ext>
          </c:extLst>
        </c:ser>
        <c:ser>
          <c:idx val="3"/>
          <c:order val="2"/>
          <c:tx>
            <c:strRef>
              <c:f>'2.1'!$D$1</c:f>
              <c:strCache>
                <c:ptCount val="1"/>
                <c:pt idx="0">
                  <c:v>Переробна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1</c:f>
              <c:strCache>
                <c:ptCount val="18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</c:strCache>
            </c:strRef>
          </c:cat>
          <c:val>
            <c:numRef>
              <c:f>'2.1'!$D$4:$D$21</c:f>
              <c:numCache>
                <c:formatCode>0.0</c:formatCode>
                <c:ptCount val="18"/>
                <c:pt idx="0">
                  <c:v>112.5</c:v>
                </c:pt>
                <c:pt idx="1">
                  <c:v>95</c:v>
                </c:pt>
                <c:pt idx="2">
                  <c:v>107</c:v>
                </c:pt>
                <c:pt idx="3">
                  <c:v>102.2</c:v>
                </c:pt>
                <c:pt idx="4">
                  <c:v>112.3</c:v>
                </c:pt>
                <c:pt idx="5">
                  <c:v>116.1</c:v>
                </c:pt>
                <c:pt idx="6">
                  <c:v>116</c:v>
                </c:pt>
                <c:pt idx="7">
                  <c:v>114.7</c:v>
                </c:pt>
                <c:pt idx="8">
                  <c:v>112.6</c:v>
                </c:pt>
                <c:pt idx="9">
                  <c:v>71.5</c:v>
                </c:pt>
                <c:pt idx="10">
                  <c:v>80.3</c:v>
                </c:pt>
                <c:pt idx="11">
                  <c:v>82.3</c:v>
                </c:pt>
                <c:pt idx="12">
                  <c:v>93.6</c:v>
                </c:pt>
                <c:pt idx="13">
                  <c:v>103.6</c:v>
                </c:pt>
                <c:pt idx="14">
                  <c:v>107.1</c:v>
                </c:pt>
                <c:pt idx="15">
                  <c:v>104.6</c:v>
                </c:pt>
                <c:pt idx="16">
                  <c:v>101</c:v>
                </c:pt>
                <c:pt idx="17">
                  <c:v>10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B3-4986-9F6E-59406EF6620F}"/>
            </c:ext>
          </c:extLst>
        </c:ser>
        <c:ser>
          <c:idx val="4"/>
          <c:order val="3"/>
          <c:tx>
            <c:strRef>
              <c:f>'2.1'!$E$1</c:f>
              <c:strCache>
                <c:ptCount val="1"/>
                <c:pt idx="0">
                  <c:v>Енергетика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1</c:f>
              <c:strCache>
                <c:ptCount val="18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</c:strCache>
            </c:strRef>
          </c:cat>
          <c:val>
            <c:numRef>
              <c:f>'2.1'!$E$4:$E$21</c:f>
              <c:numCache>
                <c:formatCode>0.0</c:formatCode>
                <c:ptCount val="18"/>
                <c:pt idx="0">
                  <c:v>97.6</c:v>
                </c:pt>
                <c:pt idx="1">
                  <c:v>93.4</c:v>
                </c:pt>
                <c:pt idx="2">
                  <c:v>94.9</c:v>
                </c:pt>
                <c:pt idx="3">
                  <c:v>109</c:v>
                </c:pt>
                <c:pt idx="4">
                  <c:v>101.1</c:v>
                </c:pt>
                <c:pt idx="5">
                  <c:v>102.9</c:v>
                </c:pt>
                <c:pt idx="6">
                  <c:v>103.3</c:v>
                </c:pt>
                <c:pt idx="7">
                  <c:v>113</c:v>
                </c:pt>
                <c:pt idx="8">
                  <c:v>102.2</c:v>
                </c:pt>
                <c:pt idx="9">
                  <c:v>67.599999999999994</c:v>
                </c:pt>
                <c:pt idx="10">
                  <c:v>95.3</c:v>
                </c:pt>
                <c:pt idx="11">
                  <c:v>81.099999999999994</c:v>
                </c:pt>
                <c:pt idx="12">
                  <c:v>88.2</c:v>
                </c:pt>
                <c:pt idx="13">
                  <c:v>110.5</c:v>
                </c:pt>
                <c:pt idx="14">
                  <c:v>103.7</c:v>
                </c:pt>
                <c:pt idx="15">
                  <c:v>108.7</c:v>
                </c:pt>
                <c:pt idx="16">
                  <c:v>98</c:v>
                </c:pt>
                <c:pt idx="17">
                  <c:v>9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B3-4986-9F6E-59406EF6620F}"/>
            </c:ext>
          </c:extLst>
        </c:ser>
        <c:ser>
          <c:idx val="6"/>
          <c:order val="4"/>
          <c:tx>
            <c:strRef>
              <c:f>'2.1'!$F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1</c:f>
              <c:strCache>
                <c:ptCount val="18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</c:strCache>
            </c:strRef>
          </c:cat>
          <c:val>
            <c:numRef>
              <c:f>'2.1'!$F$4:$F$21</c:f>
              <c:numCache>
                <c:formatCode>0.0</c:formatCode>
                <c:ptCount val="18"/>
                <c:pt idx="0">
                  <c:v>113</c:v>
                </c:pt>
                <c:pt idx="1">
                  <c:v>85.1</c:v>
                </c:pt>
                <c:pt idx="2">
                  <c:v>94.5</c:v>
                </c:pt>
                <c:pt idx="3">
                  <c:v>93.4</c:v>
                </c:pt>
                <c:pt idx="4">
                  <c:v>112.7</c:v>
                </c:pt>
                <c:pt idx="5">
                  <c:v>112</c:v>
                </c:pt>
                <c:pt idx="6">
                  <c:v>113.8</c:v>
                </c:pt>
                <c:pt idx="7">
                  <c:v>102.9</c:v>
                </c:pt>
                <c:pt idx="8">
                  <c:v>95.8</c:v>
                </c:pt>
                <c:pt idx="9">
                  <c:v>76.7</c:v>
                </c:pt>
                <c:pt idx="10">
                  <c:v>75</c:v>
                </c:pt>
                <c:pt idx="11">
                  <c:v>91</c:v>
                </c:pt>
                <c:pt idx="12">
                  <c:v>76.900000000000006</c:v>
                </c:pt>
                <c:pt idx="13">
                  <c:v>126</c:v>
                </c:pt>
                <c:pt idx="14">
                  <c:v>106.1</c:v>
                </c:pt>
                <c:pt idx="15">
                  <c:v>103</c:v>
                </c:pt>
                <c:pt idx="16">
                  <c:v>99.2</c:v>
                </c:pt>
                <c:pt idx="17">
                  <c:v>9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B3-4986-9F6E-59406EF6620F}"/>
            </c:ext>
          </c:extLst>
        </c:ser>
        <c:ser>
          <c:idx val="0"/>
          <c:order val="5"/>
          <c:tx>
            <c:strRef>
              <c:f>'2.1'!$G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'!$A$4:$A$21</c:f>
              <c:strCache>
                <c:ptCount val="18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</c:strCache>
            </c:strRef>
          </c:cat>
          <c:val>
            <c:numRef>
              <c:f>'2.1'!$G$4:$G$21</c:f>
              <c:numCache>
                <c:formatCode>0.0</c:formatCode>
                <c:ptCount val="18"/>
                <c:pt idx="0">
                  <c:v>114.8</c:v>
                </c:pt>
                <c:pt idx="1">
                  <c:v>93.1</c:v>
                </c:pt>
                <c:pt idx="2">
                  <c:v>104.9</c:v>
                </c:pt>
                <c:pt idx="3">
                  <c:v>99.1</c:v>
                </c:pt>
                <c:pt idx="4">
                  <c:v>110.1</c:v>
                </c:pt>
                <c:pt idx="5">
                  <c:v>115.6</c:v>
                </c:pt>
                <c:pt idx="6">
                  <c:v>117.3</c:v>
                </c:pt>
                <c:pt idx="7">
                  <c:v>117</c:v>
                </c:pt>
                <c:pt idx="8">
                  <c:v>108.2</c:v>
                </c:pt>
                <c:pt idx="9">
                  <c:v>76</c:v>
                </c:pt>
                <c:pt idx="10">
                  <c:v>78.099999999999994</c:v>
                </c:pt>
                <c:pt idx="11">
                  <c:v>91.6</c:v>
                </c:pt>
                <c:pt idx="12">
                  <c:v>88.8</c:v>
                </c:pt>
                <c:pt idx="13">
                  <c:v>106.2</c:v>
                </c:pt>
                <c:pt idx="14">
                  <c:v>109</c:v>
                </c:pt>
                <c:pt idx="15">
                  <c:v>106.5</c:v>
                </c:pt>
                <c:pt idx="16">
                  <c:v>105.1</c:v>
                </c:pt>
                <c:pt idx="17">
                  <c:v>96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B3-4986-9F6E-59406EF662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9168"/>
        <c:axId val="588616032"/>
      </c:lineChart>
      <c:catAx>
        <c:axId val="588619168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6032"/>
        <c:crossesAt val="100"/>
        <c:auto val="1"/>
        <c:lblAlgn val="ctr"/>
        <c:lblOffset val="100"/>
        <c:tickLblSkip val="2"/>
        <c:tickMarkSkip val="8"/>
        <c:noMultiLvlLbl val="0"/>
      </c:catAx>
      <c:valAx>
        <c:axId val="588616032"/>
        <c:scaling>
          <c:orientation val="minMax"/>
          <c:max val="140"/>
          <c:min val="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916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2902261330403859"/>
          <c:w val="0.9294605809128631"/>
          <c:h val="0.1709773866959614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5.0513779527559102E-2"/>
          <c:y val="2.52409638554217E-2"/>
          <c:w val="0.85748589238845196"/>
          <c:h val="0.69520111943838403"/>
        </c:manualLayout>
      </c:layout>
      <c:lineChart>
        <c:grouping val="standard"/>
        <c:varyColors val="0"/>
        <c:ser>
          <c:idx val="0"/>
          <c:order val="0"/>
          <c:tx>
            <c:strRef>
              <c:f>'2.2'!$B$1</c:f>
              <c:strCache>
                <c:ptCount val="1"/>
                <c:pt idx="0">
                  <c:v>Поточни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2.2'!$B$4:$B$27</c:f>
              <c:numCache>
                <c:formatCode>0.0</c:formatCode>
                <c:ptCount val="24"/>
                <c:pt idx="0">
                  <c:v>-2.4</c:v>
                </c:pt>
                <c:pt idx="1">
                  <c:v>6.1</c:v>
                </c:pt>
                <c:pt idx="2">
                  <c:v>3</c:v>
                </c:pt>
                <c:pt idx="3">
                  <c:v>6.3</c:v>
                </c:pt>
                <c:pt idx="4">
                  <c:v>-14.6</c:v>
                </c:pt>
                <c:pt idx="5">
                  <c:v>-36.6</c:v>
                </c:pt>
                <c:pt idx="6">
                  <c:v>-30.8</c:v>
                </c:pt>
                <c:pt idx="7">
                  <c:v>-30.6</c:v>
                </c:pt>
                <c:pt idx="8">
                  <c:v>-10.3</c:v>
                </c:pt>
                <c:pt idx="9">
                  <c:v>19.2</c:v>
                </c:pt>
                <c:pt idx="10">
                  <c:v>9.6</c:v>
                </c:pt>
                <c:pt idx="11">
                  <c:v>4.7</c:v>
                </c:pt>
                <c:pt idx="12">
                  <c:v>6.5</c:v>
                </c:pt>
                <c:pt idx="13">
                  <c:v>3.7</c:v>
                </c:pt>
                <c:pt idx="14">
                  <c:v>3.1</c:v>
                </c:pt>
                <c:pt idx="15">
                  <c:v>2.2999999999999998</c:v>
                </c:pt>
                <c:pt idx="16">
                  <c:v>1.8</c:v>
                </c:pt>
                <c:pt idx="17">
                  <c:v>2.8</c:v>
                </c:pt>
                <c:pt idx="18">
                  <c:v>5.0999999999999996</c:v>
                </c:pt>
                <c:pt idx="19">
                  <c:v>5.9</c:v>
                </c:pt>
                <c:pt idx="20">
                  <c:v>5.8</c:v>
                </c:pt>
                <c:pt idx="21">
                  <c:v>5.2</c:v>
                </c:pt>
                <c:pt idx="22">
                  <c:v>4.4000000000000004</c:v>
                </c:pt>
                <c:pt idx="23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278-984A-8DDA-F1E9D5C43F04}"/>
            </c:ext>
          </c:extLst>
        </c:ser>
        <c:ser>
          <c:idx val="1"/>
          <c:order val="1"/>
          <c:tx>
            <c:strRef>
              <c:f>'2.2'!$C$1</c:f>
              <c:strCache>
                <c:ptCount val="1"/>
                <c:pt idx="0">
                  <c:v>Попередній прогноз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2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2.2'!$C$4:$C$27</c:f>
              <c:numCache>
                <c:formatCode>0.0</c:formatCode>
                <c:ptCount val="24"/>
                <c:pt idx="0">
                  <c:v>-2.4</c:v>
                </c:pt>
                <c:pt idx="1">
                  <c:v>6.1</c:v>
                </c:pt>
                <c:pt idx="2">
                  <c:v>3</c:v>
                </c:pt>
                <c:pt idx="3">
                  <c:v>6.3</c:v>
                </c:pt>
                <c:pt idx="4">
                  <c:v>-14.6</c:v>
                </c:pt>
                <c:pt idx="5">
                  <c:v>-36.6</c:v>
                </c:pt>
                <c:pt idx="6">
                  <c:v>-30.8</c:v>
                </c:pt>
                <c:pt idx="7">
                  <c:v>-30.6</c:v>
                </c:pt>
                <c:pt idx="8">
                  <c:v>-10.3</c:v>
                </c:pt>
                <c:pt idx="9">
                  <c:v>19.2</c:v>
                </c:pt>
                <c:pt idx="10">
                  <c:v>9.6</c:v>
                </c:pt>
                <c:pt idx="11">
                  <c:v>4.7</c:v>
                </c:pt>
                <c:pt idx="12">
                  <c:v>3.1</c:v>
                </c:pt>
                <c:pt idx="13">
                  <c:v>3.7</c:v>
                </c:pt>
                <c:pt idx="14">
                  <c:v>1.3</c:v>
                </c:pt>
                <c:pt idx="15">
                  <c:v>4.0999999999999996</c:v>
                </c:pt>
                <c:pt idx="16">
                  <c:v>2.4</c:v>
                </c:pt>
                <c:pt idx="17">
                  <c:v>4.2</c:v>
                </c:pt>
                <c:pt idx="18">
                  <c:v>5.9</c:v>
                </c:pt>
                <c:pt idx="19">
                  <c:v>7.7</c:v>
                </c:pt>
                <c:pt idx="20">
                  <c:v>6.6</c:v>
                </c:pt>
                <c:pt idx="21">
                  <c:v>5.4</c:v>
                </c:pt>
                <c:pt idx="22">
                  <c:v>4.0999999999999996</c:v>
                </c:pt>
                <c:pt idx="23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278-984A-8DDA-F1E9D5C43F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15640"/>
        <c:axId val="588607016"/>
      </c:lineChart>
      <c:catAx>
        <c:axId val="58861564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7016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07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564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chemeClr val="tx1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2.3'!$B$1</c:f>
              <c:strCache>
                <c:ptCount val="1"/>
                <c:pt idx="0">
                  <c:v>ІЕД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'!$A$18:$A$47</c:f>
              <c:numCache>
                <c:formatCode>mm\.yy</c:formatCode>
                <c:ptCount val="3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</c:numCache>
            </c:numRef>
          </c:cat>
          <c:val>
            <c:numRef>
              <c:f>'2.3'!$B$18:$B$47</c:f>
              <c:numCache>
                <c:formatCode>0.0</c:formatCode>
                <c:ptCount val="30"/>
                <c:pt idx="4">
                  <c:v>39</c:v>
                </c:pt>
                <c:pt idx="5">
                  <c:v>34</c:v>
                </c:pt>
                <c:pt idx="6">
                  <c:v>34</c:v>
                </c:pt>
                <c:pt idx="7">
                  <c:v>13</c:v>
                </c:pt>
                <c:pt idx="8">
                  <c:v>15</c:v>
                </c:pt>
                <c:pt idx="9">
                  <c:v>16</c:v>
                </c:pt>
                <c:pt idx="10">
                  <c:v>16</c:v>
                </c:pt>
                <c:pt idx="11">
                  <c:v>19</c:v>
                </c:pt>
                <c:pt idx="12">
                  <c:v>22</c:v>
                </c:pt>
                <c:pt idx="13">
                  <c:v>26</c:v>
                </c:pt>
                <c:pt idx="14">
                  <c:v>30</c:v>
                </c:pt>
                <c:pt idx="15">
                  <c:v>31</c:v>
                </c:pt>
                <c:pt idx="16">
                  <c:v>29</c:v>
                </c:pt>
                <c:pt idx="17">
                  <c:v>37</c:v>
                </c:pt>
                <c:pt idx="18">
                  <c:v>38</c:v>
                </c:pt>
                <c:pt idx="19">
                  <c:v>35</c:v>
                </c:pt>
                <c:pt idx="20">
                  <c:v>37</c:v>
                </c:pt>
                <c:pt idx="21">
                  <c:v>32</c:v>
                </c:pt>
                <c:pt idx="22">
                  <c:v>35</c:v>
                </c:pt>
                <c:pt idx="23">
                  <c:v>46</c:v>
                </c:pt>
                <c:pt idx="24">
                  <c:v>41</c:v>
                </c:pt>
                <c:pt idx="25">
                  <c:v>46</c:v>
                </c:pt>
                <c:pt idx="26">
                  <c:v>50</c:v>
                </c:pt>
                <c:pt idx="27">
                  <c:v>43</c:v>
                </c:pt>
                <c:pt idx="28">
                  <c:v>49</c:v>
                </c:pt>
                <c:pt idx="29">
                  <c:v>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BB-473E-8610-AF3724CC29F0}"/>
            </c:ext>
          </c:extLst>
        </c:ser>
        <c:ser>
          <c:idx val="1"/>
          <c:order val="1"/>
          <c:tx>
            <c:strRef>
              <c:f>'2.3'!$C$1</c:f>
              <c:strCache>
                <c:ptCount val="1"/>
                <c:pt idx="0">
                  <c:v>НБУ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2.3'!$A$18:$A$47</c:f>
              <c:numCache>
                <c:formatCode>mm\.yy</c:formatCode>
                <c:ptCount val="3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</c:numCache>
            </c:numRef>
          </c:cat>
          <c:val>
            <c:numRef>
              <c:f>'2.3'!$C$18:$C$47</c:f>
              <c:numCache>
                <c:formatCode>0.0</c:formatCode>
                <c:ptCount val="30"/>
                <c:pt idx="1">
                  <c:v>26.1</c:v>
                </c:pt>
                <c:pt idx="4">
                  <c:v>14</c:v>
                </c:pt>
                <c:pt idx="7">
                  <c:v>15.3</c:v>
                </c:pt>
                <c:pt idx="10">
                  <c:v>13.8</c:v>
                </c:pt>
                <c:pt idx="13">
                  <c:v>19.399999999999999</c:v>
                </c:pt>
                <c:pt idx="16">
                  <c:v>24.5</c:v>
                </c:pt>
                <c:pt idx="19">
                  <c:v>25.6</c:v>
                </c:pt>
                <c:pt idx="22">
                  <c:v>34</c:v>
                </c:pt>
                <c:pt idx="25">
                  <c:v>37.799999999999997</c:v>
                </c:pt>
                <c:pt idx="28">
                  <c:v>39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BB-473E-8610-AF3724CC29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388980512"/>
        <c:axId val="1388971360"/>
      </c:lineChart>
      <c:dateAx>
        <c:axId val="138898051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88971360"/>
        <c:crosses val="autoZero"/>
        <c:auto val="1"/>
        <c:lblOffset val="100"/>
        <c:baseTimeUnit val="months"/>
        <c:minorUnit val="1"/>
        <c:minorTimeUnit val="years"/>
      </c:dateAx>
      <c:valAx>
        <c:axId val="1388971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8898051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6680497925311204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2.3'!$D$1</c:f>
              <c:strCache>
                <c:ptCount val="1"/>
                <c:pt idx="0">
                  <c:v>С/г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2.3'!$D$4:$D$17</c:f>
              <c:numCache>
                <c:formatCode>0.0</c:formatCode>
                <c:ptCount val="14"/>
                <c:pt idx="0" formatCode="General">
                  <c:v>17.5</c:v>
                </c:pt>
                <c:pt idx="1">
                  <c:v>19</c:v>
                </c:pt>
                <c:pt idx="2">
                  <c:v>20.399999999999999</c:v>
                </c:pt>
                <c:pt idx="3">
                  <c:v>21.8</c:v>
                </c:pt>
                <c:pt idx="4">
                  <c:v>22</c:v>
                </c:pt>
                <c:pt idx="5">
                  <c:v>11.8</c:v>
                </c:pt>
                <c:pt idx="6">
                  <c:v>9.6</c:v>
                </c:pt>
                <c:pt idx="7">
                  <c:v>8.9</c:v>
                </c:pt>
                <c:pt idx="8">
                  <c:v>10.8</c:v>
                </c:pt>
                <c:pt idx="9">
                  <c:v>16.3</c:v>
                </c:pt>
                <c:pt idx="10">
                  <c:v>14.9</c:v>
                </c:pt>
                <c:pt idx="11">
                  <c:v>19.8</c:v>
                </c:pt>
                <c:pt idx="12">
                  <c:v>26.8</c:v>
                </c:pt>
                <c:pt idx="13">
                  <c:v>2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F5-49B5-B3B9-82D399453B70}"/>
            </c:ext>
          </c:extLst>
        </c:ser>
        <c:ser>
          <c:idx val="1"/>
          <c:order val="1"/>
          <c:tx>
            <c:strRef>
              <c:f>'2.3'!$E$1</c:f>
              <c:strCache>
                <c:ptCount val="1"/>
                <c:pt idx="0">
                  <c:v>Промисловість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2.3'!$E$4:$E$17</c:f>
              <c:numCache>
                <c:formatCode>0.0</c:formatCode>
                <c:ptCount val="14"/>
                <c:pt idx="0" formatCode="General">
                  <c:v>24.8</c:v>
                </c:pt>
                <c:pt idx="1">
                  <c:v>23.9</c:v>
                </c:pt>
                <c:pt idx="2">
                  <c:v>23.3</c:v>
                </c:pt>
                <c:pt idx="3">
                  <c:v>25.1</c:v>
                </c:pt>
                <c:pt idx="4">
                  <c:v>22.5</c:v>
                </c:pt>
                <c:pt idx="5">
                  <c:v>13.2</c:v>
                </c:pt>
                <c:pt idx="6">
                  <c:v>15.7</c:v>
                </c:pt>
                <c:pt idx="7">
                  <c:v>16.3</c:v>
                </c:pt>
                <c:pt idx="8">
                  <c:v>24.5</c:v>
                </c:pt>
                <c:pt idx="9">
                  <c:v>26.2</c:v>
                </c:pt>
                <c:pt idx="10">
                  <c:v>30.2</c:v>
                </c:pt>
                <c:pt idx="11">
                  <c:v>37.4</c:v>
                </c:pt>
                <c:pt idx="12">
                  <c:v>45.4</c:v>
                </c:pt>
                <c:pt idx="13">
                  <c:v>4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F5-49B5-B3B9-82D399453B70}"/>
            </c:ext>
          </c:extLst>
        </c:ser>
        <c:ser>
          <c:idx val="2"/>
          <c:order val="2"/>
          <c:tx>
            <c:strRef>
              <c:f>'2.3'!$F$1</c:f>
              <c:strCache>
                <c:ptCount val="1"/>
                <c:pt idx="0">
                  <c:v>Будівництво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2.3'!$F$4:$F$17</c:f>
              <c:numCache>
                <c:formatCode>0.0</c:formatCode>
                <c:ptCount val="14"/>
                <c:pt idx="0" formatCode="General">
                  <c:v>38.1</c:v>
                </c:pt>
                <c:pt idx="1">
                  <c:v>55</c:v>
                </c:pt>
                <c:pt idx="2">
                  <c:v>36.4</c:v>
                </c:pt>
                <c:pt idx="3">
                  <c:v>31.8</c:v>
                </c:pt>
                <c:pt idx="4">
                  <c:v>35</c:v>
                </c:pt>
                <c:pt idx="5">
                  <c:v>33.299999999999997</c:v>
                </c:pt>
                <c:pt idx="6">
                  <c:v>15.8</c:v>
                </c:pt>
                <c:pt idx="7">
                  <c:v>10.5</c:v>
                </c:pt>
                <c:pt idx="8">
                  <c:v>28.6</c:v>
                </c:pt>
                <c:pt idx="9">
                  <c:v>40</c:v>
                </c:pt>
                <c:pt idx="10">
                  <c:v>55</c:v>
                </c:pt>
                <c:pt idx="11">
                  <c:v>61.9</c:v>
                </c:pt>
                <c:pt idx="12">
                  <c:v>70</c:v>
                </c:pt>
                <c:pt idx="13">
                  <c:v>7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F5-49B5-B3B9-82D399453B70}"/>
            </c:ext>
          </c:extLst>
        </c:ser>
        <c:ser>
          <c:idx val="3"/>
          <c:order val="3"/>
          <c:tx>
            <c:strRef>
              <c:f>'2.3'!$G$1</c:f>
              <c:strCache>
                <c:ptCount val="1"/>
                <c:pt idx="0">
                  <c:v>Торгівля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2.3'!$G$4:$G$17</c:f>
              <c:numCache>
                <c:formatCode>0.0</c:formatCode>
                <c:ptCount val="14"/>
                <c:pt idx="0" formatCode="General">
                  <c:v>21.3</c:v>
                </c:pt>
                <c:pt idx="1">
                  <c:v>19.899999999999999</c:v>
                </c:pt>
                <c:pt idx="2">
                  <c:v>21.7</c:v>
                </c:pt>
                <c:pt idx="3">
                  <c:v>21</c:v>
                </c:pt>
                <c:pt idx="4">
                  <c:v>22.2</c:v>
                </c:pt>
                <c:pt idx="5">
                  <c:v>9</c:v>
                </c:pt>
                <c:pt idx="6">
                  <c:v>11.8</c:v>
                </c:pt>
                <c:pt idx="7">
                  <c:v>7.4</c:v>
                </c:pt>
                <c:pt idx="8">
                  <c:v>13.3</c:v>
                </c:pt>
                <c:pt idx="9">
                  <c:v>21</c:v>
                </c:pt>
                <c:pt idx="10">
                  <c:v>22.9</c:v>
                </c:pt>
                <c:pt idx="11">
                  <c:v>34</c:v>
                </c:pt>
                <c:pt idx="12">
                  <c:v>32.6</c:v>
                </c:pt>
                <c:pt idx="13">
                  <c:v>36.2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AF5-49B5-B3B9-82D399453B70}"/>
            </c:ext>
          </c:extLst>
        </c:ser>
        <c:ser>
          <c:idx val="4"/>
          <c:order val="4"/>
          <c:tx>
            <c:strRef>
              <c:f>'2.3'!$H$1</c:f>
              <c:strCache>
                <c:ptCount val="1"/>
                <c:pt idx="0">
                  <c:v>Транспорт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2.3'!$H$4:$H$17</c:f>
              <c:numCache>
                <c:formatCode>0.0</c:formatCode>
                <c:ptCount val="14"/>
                <c:pt idx="0" formatCode="General">
                  <c:v>24.2</c:v>
                </c:pt>
                <c:pt idx="1">
                  <c:v>30.1</c:v>
                </c:pt>
                <c:pt idx="2">
                  <c:v>30.4</c:v>
                </c:pt>
                <c:pt idx="3">
                  <c:v>29.7</c:v>
                </c:pt>
                <c:pt idx="4">
                  <c:v>26.8</c:v>
                </c:pt>
                <c:pt idx="5">
                  <c:v>13.9</c:v>
                </c:pt>
                <c:pt idx="6">
                  <c:v>22.4</c:v>
                </c:pt>
                <c:pt idx="7">
                  <c:v>16.899999999999999</c:v>
                </c:pt>
                <c:pt idx="8">
                  <c:v>20</c:v>
                </c:pt>
                <c:pt idx="9">
                  <c:v>23.1</c:v>
                </c:pt>
                <c:pt idx="10">
                  <c:v>23.8</c:v>
                </c:pt>
                <c:pt idx="11">
                  <c:v>34.1</c:v>
                </c:pt>
                <c:pt idx="12">
                  <c:v>34.4</c:v>
                </c:pt>
                <c:pt idx="13">
                  <c:v>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AF5-49B5-B3B9-82D399453B70}"/>
            </c:ext>
          </c:extLst>
        </c:ser>
        <c:ser>
          <c:idx val="5"/>
          <c:order val="5"/>
          <c:tx>
            <c:strRef>
              <c:f>'2.3'!$I$1</c:f>
              <c:strCache>
                <c:ptCount val="1"/>
                <c:pt idx="0">
                  <c:v>Послуги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3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2.3'!$I$4:$I$17</c:f>
              <c:numCache>
                <c:formatCode>0.0</c:formatCode>
                <c:ptCount val="14"/>
                <c:pt idx="0" formatCode="General">
                  <c:v>34.4</c:v>
                </c:pt>
                <c:pt idx="1">
                  <c:v>38.299999999999997</c:v>
                </c:pt>
                <c:pt idx="2">
                  <c:v>37.9</c:v>
                </c:pt>
                <c:pt idx="3">
                  <c:v>43</c:v>
                </c:pt>
                <c:pt idx="4">
                  <c:v>37.299999999999997</c:v>
                </c:pt>
                <c:pt idx="5">
                  <c:v>21.3</c:v>
                </c:pt>
                <c:pt idx="6">
                  <c:v>17.899999999999999</c:v>
                </c:pt>
                <c:pt idx="7">
                  <c:v>19.3</c:v>
                </c:pt>
                <c:pt idx="8">
                  <c:v>22.8</c:v>
                </c:pt>
                <c:pt idx="9">
                  <c:v>30.8</c:v>
                </c:pt>
                <c:pt idx="10">
                  <c:v>26.1</c:v>
                </c:pt>
                <c:pt idx="11">
                  <c:v>34.799999999999997</c:v>
                </c:pt>
                <c:pt idx="12">
                  <c:v>37.9</c:v>
                </c:pt>
                <c:pt idx="13">
                  <c:v>36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AF5-49B5-B3B9-82D399453B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06298080"/>
        <c:axId val="1806302656"/>
      </c:lineChart>
      <c:catAx>
        <c:axId val="18062980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06302656"/>
        <c:crosses val="autoZero"/>
        <c:auto val="1"/>
        <c:lblAlgn val="ctr"/>
        <c:lblOffset val="100"/>
        <c:tickLblSkip val="2"/>
        <c:tickMarkSkip val="8"/>
        <c:noMultiLvlLbl val="0"/>
      </c:catAx>
      <c:valAx>
        <c:axId val="18063026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06298080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87551867219917E-3"/>
          <c:y val="0.84384854142323085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C$4:$C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4.9</c:v>
                </c:pt>
                <c:pt idx="29">
                  <c:v>13.7</c:v>
                </c:pt>
                <c:pt idx="30">
                  <c:v>12.76</c:v>
                </c:pt>
                <c:pt idx="31">
                  <c:v>10.91</c:v>
                </c:pt>
                <c:pt idx="32">
                  <c:v>6.87</c:v>
                </c:pt>
                <c:pt idx="33">
                  <c:v>3.66</c:v>
                </c:pt>
                <c:pt idx="34">
                  <c:v>0.40000000000000036</c:v>
                </c:pt>
                <c:pt idx="35">
                  <c:v>0.09</c:v>
                </c:pt>
                <c:pt idx="36">
                  <c:v>-0.1</c:v>
                </c:pt>
                <c:pt idx="37">
                  <c:v>-0.2</c:v>
                </c:pt>
                <c:pt idx="38">
                  <c:v>-0.1</c:v>
                </c:pt>
                <c:pt idx="3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BE3-E64D-B8A2-0AE211507996}"/>
            </c:ext>
          </c:extLst>
        </c:ser>
        <c:ser>
          <c:idx val="5"/>
          <c:order val="1"/>
          <c:tx>
            <c:strRef>
              <c:f>'0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D$4:$D$43</c:f>
              <c:numCache>
                <c:formatCode>General</c:formatCode>
                <c:ptCount val="40"/>
                <c:pt idx="30" formatCode="0.0">
                  <c:v>0.09</c:v>
                </c:pt>
                <c:pt idx="31" formatCode="0.0">
                  <c:v>0.77</c:v>
                </c:pt>
                <c:pt idx="32" formatCode="0.0">
                  <c:v>2.12</c:v>
                </c:pt>
                <c:pt idx="33" formatCode="0.0">
                  <c:v>3.23</c:v>
                </c:pt>
                <c:pt idx="34" formatCode="0.0">
                  <c:v>4.29</c:v>
                </c:pt>
                <c:pt idx="35" formatCode="0.0">
                  <c:v>2.31</c:v>
                </c:pt>
                <c:pt idx="36" formatCode="0.0">
                  <c:v>1.1200000000000001</c:v>
                </c:pt>
                <c:pt idx="37" formatCode="0.0">
                  <c:v>0.12</c:v>
                </c:pt>
                <c:pt idx="38" formatCode="0.0">
                  <c:v>-0.12</c:v>
                </c:pt>
                <c:pt idx="39" formatCode="0.0">
                  <c:v>-0.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BE3-E64D-B8A2-0AE211507996}"/>
            </c:ext>
          </c:extLst>
        </c:ser>
        <c:ser>
          <c:idx val="6"/>
          <c:order val="2"/>
          <c:tx>
            <c:strRef>
              <c:f>'0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E$4:$E$43</c:f>
              <c:numCache>
                <c:formatCode>0.0</c:formatCode>
                <c:ptCount val="40"/>
                <c:pt idx="30">
                  <c:v>0.05</c:v>
                </c:pt>
                <c:pt idx="31">
                  <c:v>0.46</c:v>
                </c:pt>
                <c:pt idx="32">
                  <c:v>1.26</c:v>
                </c:pt>
                <c:pt idx="33">
                  <c:v>1.92</c:v>
                </c:pt>
                <c:pt idx="34">
                  <c:v>2.5499999999999998</c:v>
                </c:pt>
                <c:pt idx="35">
                  <c:v>3.11</c:v>
                </c:pt>
                <c:pt idx="36">
                  <c:v>3.45</c:v>
                </c:pt>
                <c:pt idx="37">
                  <c:v>3.66</c:v>
                </c:pt>
                <c:pt idx="38">
                  <c:v>3.4</c:v>
                </c:pt>
                <c:pt idx="39">
                  <c:v>3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E3-E64D-B8A2-0AE211507996}"/>
            </c:ext>
          </c:extLst>
        </c:ser>
        <c:ser>
          <c:idx val="4"/>
          <c:order val="3"/>
          <c:tx>
            <c:strRef>
              <c:f>'0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F$4:$F$43</c:f>
              <c:numCache>
                <c:formatCode>0.0</c:formatCode>
                <c:ptCount val="40"/>
                <c:pt idx="30">
                  <c:v>0.04</c:v>
                </c:pt>
                <c:pt idx="31">
                  <c:v>0.37</c:v>
                </c:pt>
                <c:pt idx="32">
                  <c:v>1.01</c:v>
                </c:pt>
                <c:pt idx="33">
                  <c:v>1.54</c:v>
                </c:pt>
                <c:pt idx="34">
                  <c:v>2.04</c:v>
                </c:pt>
                <c:pt idx="35">
                  <c:v>2.48</c:v>
                </c:pt>
                <c:pt idx="36">
                  <c:v>2.76</c:v>
                </c:pt>
                <c:pt idx="37">
                  <c:v>2.92</c:v>
                </c:pt>
                <c:pt idx="38">
                  <c:v>2.92</c:v>
                </c:pt>
                <c:pt idx="39">
                  <c:v>2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BE3-E64D-B8A2-0AE211507996}"/>
            </c:ext>
          </c:extLst>
        </c:ser>
        <c:ser>
          <c:idx val="0"/>
          <c:order val="4"/>
          <c:tx>
            <c:strRef>
              <c:f>'0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G$4:$G$43</c:f>
              <c:numCache>
                <c:formatCode>General</c:formatCode>
                <c:ptCount val="40"/>
                <c:pt idx="30" formatCode="0.0">
                  <c:v>0.06</c:v>
                </c:pt>
                <c:pt idx="31" formatCode="0.0">
                  <c:v>0.49</c:v>
                </c:pt>
                <c:pt idx="32" formatCode="0.0">
                  <c:v>1.34</c:v>
                </c:pt>
                <c:pt idx="33" formatCode="0.0">
                  <c:v>2.0499999999999998</c:v>
                </c:pt>
                <c:pt idx="34" formatCode="0.0">
                  <c:v>2.72</c:v>
                </c:pt>
                <c:pt idx="35" formatCode="0.0">
                  <c:v>3.31</c:v>
                </c:pt>
                <c:pt idx="36" formatCode="0.0">
                  <c:v>3.67</c:v>
                </c:pt>
                <c:pt idx="37" formatCode="0.0">
                  <c:v>3.9</c:v>
                </c:pt>
                <c:pt idx="38" formatCode="0.0">
                  <c:v>3.9</c:v>
                </c:pt>
                <c:pt idx="39" formatCode="0.0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BE3-E64D-B8A2-0AE211507996}"/>
            </c:ext>
          </c:extLst>
        </c:ser>
        <c:ser>
          <c:idx val="3"/>
          <c:order val="5"/>
          <c:tx>
            <c:strRef>
              <c:f>'0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H$4:$H$43</c:f>
              <c:numCache>
                <c:formatCode>General</c:formatCode>
                <c:ptCount val="40"/>
                <c:pt idx="30" formatCode="0.0">
                  <c:v>0.06</c:v>
                </c:pt>
                <c:pt idx="31" formatCode="0.0">
                  <c:v>0.49</c:v>
                </c:pt>
                <c:pt idx="32" formatCode="0.0">
                  <c:v>1.34</c:v>
                </c:pt>
                <c:pt idx="33" formatCode="0.0">
                  <c:v>2.0499999999999998</c:v>
                </c:pt>
                <c:pt idx="34" formatCode="0.0">
                  <c:v>2.72</c:v>
                </c:pt>
                <c:pt idx="35" formatCode="0.0">
                  <c:v>3.31</c:v>
                </c:pt>
                <c:pt idx="36" formatCode="0.0">
                  <c:v>3.67</c:v>
                </c:pt>
                <c:pt idx="37" formatCode="0.0">
                  <c:v>3.9</c:v>
                </c:pt>
                <c:pt idx="38" formatCode="0.0">
                  <c:v>3.9</c:v>
                </c:pt>
                <c:pt idx="39" formatCode="0.0">
                  <c:v>3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BE3-E64D-B8A2-0AE211507996}"/>
            </c:ext>
          </c:extLst>
        </c:ser>
        <c:ser>
          <c:idx val="2"/>
          <c:order val="6"/>
          <c:tx>
            <c:strRef>
              <c:f>'0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I$4:$I$43</c:f>
              <c:numCache>
                <c:formatCode>General</c:formatCode>
                <c:ptCount val="40"/>
                <c:pt idx="30" formatCode="0.0">
                  <c:v>0.04</c:v>
                </c:pt>
                <c:pt idx="31" formatCode="0.0">
                  <c:v>0.37</c:v>
                </c:pt>
                <c:pt idx="32" formatCode="0.0">
                  <c:v>1.01</c:v>
                </c:pt>
                <c:pt idx="33" formatCode="0.0">
                  <c:v>1.54</c:v>
                </c:pt>
                <c:pt idx="34" formatCode="0.0">
                  <c:v>2.04</c:v>
                </c:pt>
                <c:pt idx="35" formatCode="0.0">
                  <c:v>2.48</c:v>
                </c:pt>
                <c:pt idx="36" formatCode="0.0">
                  <c:v>2.76</c:v>
                </c:pt>
                <c:pt idx="37" formatCode="0.0">
                  <c:v>2.92</c:v>
                </c:pt>
                <c:pt idx="38" formatCode="0.0">
                  <c:v>2.92</c:v>
                </c:pt>
                <c:pt idx="39" formatCode="0.0">
                  <c:v>2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BE3-E64D-B8A2-0AE211507996}"/>
            </c:ext>
          </c:extLst>
        </c:ser>
        <c:ser>
          <c:idx val="1"/>
          <c:order val="7"/>
          <c:tx>
            <c:strRef>
              <c:f>'0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J$4:$J$43</c:f>
              <c:numCache>
                <c:formatCode>General</c:formatCode>
                <c:ptCount val="40"/>
                <c:pt idx="30" formatCode="0.0">
                  <c:v>0.05</c:v>
                </c:pt>
                <c:pt idx="31" formatCode="0.0">
                  <c:v>0.46</c:v>
                </c:pt>
                <c:pt idx="32" formatCode="0.0">
                  <c:v>1.26</c:v>
                </c:pt>
                <c:pt idx="33" formatCode="0.0">
                  <c:v>1.92</c:v>
                </c:pt>
                <c:pt idx="34" formatCode="0.0">
                  <c:v>2.5499999999999998</c:v>
                </c:pt>
                <c:pt idx="35" formatCode="0.0">
                  <c:v>3.11</c:v>
                </c:pt>
                <c:pt idx="36" formatCode="0.0">
                  <c:v>3.45</c:v>
                </c:pt>
                <c:pt idx="37" formatCode="0.0">
                  <c:v>3.66</c:v>
                </c:pt>
                <c:pt idx="38" formatCode="0.0">
                  <c:v>3.66</c:v>
                </c:pt>
                <c:pt idx="39" formatCode="0.0">
                  <c:v>3.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BE3-E64D-B8A2-0AE211507996}"/>
            </c:ext>
          </c:extLst>
        </c:ser>
        <c:ser>
          <c:idx val="7"/>
          <c:order val="9"/>
          <c:tx>
            <c:strRef>
              <c:f>'0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K$4:$K$43</c:f>
              <c:numCache>
                <c:formatCode>General</c:formatCode>
                <c:ptCount val="40"/>
                <c:pt idx="30" formatCode="0.0">
                  <c:v>0.09</c:v>
                </c:pt>
                <c:pt idx="31" formatCode="0.0">
                  <c:v>0.77</c:v>
                </c:pt>
                <c:pt idx="32" formatCode="0.0">
                  <c:v>2.12</c:v>
                </c:pt>
                <c:pt idx="33" formatCode="0.0">
                  <c:v>3.23</c:v>
                </c:pt>
                <c:pt idx="34" formatCode="0.0">
                  <c:v>4.29</c:v>
                </c:pt>
                <c:pt idx="35" formatCode="0.0">
                  <c:v>5.22</c:v>
                </c:pt>
                <c:pt idx="36" formatCode="0.0">
                  <c:v>5.8</c:v>
                </c:pt>
                <c:pt idx="37" formatCode="0.0">
                  <c:v>6.15</c:v>
                </c:pt>
                <c:pt idx="38" formatCode="0.0">
                  <c:v>6.15</c:v>
                </c:pt>
                <c:pt idx="39" formatCode="0.0">
                  <c:v>6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BE3-E64D-B8A2-0AE211507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9440"/>
        <c:axId val="584666696"/>
      </c:areaChart>
      <c:lineChart>
        <c:grouping val="standard"/>
        <c:varyColors val="0"/>
        <c:ser>
          <c:idx val="8"/>
          <c:order val="8"/>
          <c:tx>
            <c:strRef>
              <c:f>'0.2'!$B$1</c:f>
              <c:strCache>
                <c:ptCount val="1"/>
                <c:pt idx="0">
                  <c:v>Облікова ставка, %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0.2'!$A$4:$A$43</c:f>
              <c:strCache>
                <c:ptCount val="40"/>
                <c:pt idx="0">
                  <c:v>I.17</c:v>
                </c:pt>
                <c:pt idx="4">
                  <c:v>I.18</c:v>
                </c:pt>
                <c:pt idx="8">
                  <c:v>I.19</c:v>
                </c:pt>
                <c:pt idx="12">
                  <c:v>I.20</c:v>
                </c:pt>
                <c:pt idx="16">
                  <c:v>I.21</c:v>
                </c:pt>
                <c:pt idx="20">
                  <c:v>I.22</c:v>
                </c:pt>
                <c:pt idx="24">
                  <c:v>I.23</c:v>
                </c:pt>
                <c:pt idx="28">
                  <c:v>I.24</c:v>
                </c:pt>
                <c:pt idx="32">
                  <c:v>I.25</c:v>
                </c:pt>
                <c:pt idx="36">
                  <c:v>I.26</c:v>
                </c:pt>
                <c:pt idx="39">
                  <c:v>IV.26</c:v>
                </c:pt>
              </c:strCache>
            </c:strRef>
          </c:cat>
          <c:val>
            <c:numRef>
              <c:f>'0.2'!$B$4:$B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4.9</c:v>
                </c:pt>
                <c:pt idx="29">
                  <c:v>13.7</c:v>
                </c:pt>
                <c:pt idx="30">
                  <c:v>13</c:v>
                </c:pt>
                <c:pt idx="31">
                  <c:v>13</c:v>
                </c:pt>
                <c:pt idx="32">
                  <c:v>12.6</c:v>
                </c:pt>
                <c:pt idx="33">
                  <c:v>12.4</c:v>
                </c:pt>
                <c:pt idx="34">
                  <c:v>12</c:v>
                </c:pt>
                <c:pt idx="35">
                  <c:v>11.3</c:v>
                </c:pt>
                <c:pt idx="36">
                  <c:v>10.9</c:v>
                </c:pt>
                <c:pt idx="37">
                  <c:v>10.4</c:v>
                </c:pt>
                <c:pt idx="38">
                  <c:v>10</c:v>
                </c:pt>
                <c:pt idx="3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BE3-E64D-B8A2-0AE2115079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9440"/>
        <c:axId val="584666696"/>
      </c:lineChart>
      <c:catAx>
        <c:axId val="584669440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66696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584666696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584669440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76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5.2747243619063147E-2"/>
          <c:w val="0.99170124481327804"/>
          <c:h val="0.84395589790501035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2.4'!$B$1</c:f>
              <c:strCache>
                <c:ptCount val="1"/>
                <c:pt idx="0">
                  <c:v>Зайнят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A$4:$A$14</c:f>
              <c:strCache>
                <c:ptCount val="11"/>
                <c:pt idx="0">
                  <c:v>12,21</c:v>
                </c:pt>
                <c:pt idx="1">
                  <c:v>05.22</c:v>
                </c:pt>
                <c:pt idx="2">
                  <c:v>07.22</c:v>
                </c:pt>
                <c:pt idx="3">
                  <c:v>10,22</c:v>
                </c:pt>
                <c:pt idx="4">
                  <c:v>12,22</c:v>
                </c:pt>
                <c:pt idx="5">
                  <c:v>03.23</c:v>
                </c:pt>
                <c:pt idx="6">
                  <c:v>06.23</c:v>
                </c:pt>
                <c:pt idx="7">
                  <c:v>09.23</c:v>
                </c:pt>
                <c:pt idx="8">
                  <c:v>12,23</c:v>
                </c:pt>
                <c:pt idx="9">
                  <c:v>03.24</c:v>
                </c:pt>
                <c:pt idx="10">
                  <c:v>06.24</c:v>
                </c:pt>
              </c:strCache>
            </c:strRef>
          </c:cat>
          <c:val>
            <c:numRef>
              <c:f>'2.4'!$B$4:$B$14</c:f>
              <c:numCache>
                <c:formatCode>0.0</c:formatCode>
                <c:ptCount val="11"/>
                <c:pt idx="0">
                  <c:v>57</c:v>
                </c:pt>
                <c:pt idx="1">
                  <c:v>47.3</c:v>
                </c:pt>
                <c:pt idx="2">
                  <c:v>48.7</c:v>
                </c:pt>
                <c:pt idx="3">
                  <c:v>47.5</c:v>
                </c:pt>
                <c:pt idx="4">
                  <c:v>48.1</c:v>
                </c:pt>
                <c:pt idx="5">
                  <c:v>48.6</c:v>
                </c:pt>
                <c:pt idx="6">
                  <c:v>42.9</c:v>
                </c:pt>
                <c:pt idx="7">
                  <c:v>45.7</c:v>
                </c:pt>
                <c:pt idx="8" formatCode="General">
                  <c:v>45.1</c:v>
                </c:pt>
                <c:pt idx="9">
                  <c:v>48.6</c:v>
                </c:pt>
                <c:pt idx="10">
                  <c:v>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86-4F3A-A121-0395511442D0}"/>
            </c:ext>
          </c:extLst>
        </c:ser>
        <c:ser>
          <c:idx val="1"/>
          <c:order val="1"/>
          <c:tx>
            <c:strRef>
              <c:f>'2.4'!$C$1</c:f>
              <c:strCache>
                <c:ptCount val="1"/>
                <c:pt idx="0">
                  <c:v>Безробітн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A$4:$A$14</c:f>
              <c:strCache>
                <c:ptCount val="11"/>
                <c:pt idx="0">
                  <c:v>12,21</c:v>
                </c:pt>
                <c:pt idx="1">
                  <c:v>05.22</c:v>
                </c:pt>
                <c:pt idx="2">
                  <c:v>07.22</c:v>
                </c:pt>
                <c:pt idx="3">
                  <c:v>10,22</c:v>
                </c:pt>
                <c:pt idx="4">
                  <c:v>12,22</c:v>
                </c:pt>
                <c:pt idx="5">
                  <c:v>03.23</c:v>
                </c:pt>
                <c:pt idx="6">
                  <c:v>06.23</c:v>
                </c:pt>
                <c:pt idx="7">
                  <c:v>09.23</c:v>
                </c:pt>
                <c:pt idx="8">
                  <c:v>12,23</c:v>
                </c:pt>
                <c:pt idx="9">
                  <c:v>03.24</c:v>
                </c:pt>
                <c:pt idx="10">
                  <c:v>06.24</c:v>
                </c:pt>
              </c:strCache>
            </c:strRef>
          </c:cat>
          <c:val>
            <c:numRef>
              <c:f>'2.4'!$C$4:$C$14</c:f>
              <c:numCache>
                <c:formatCode>0.0</c:formatCode>
                <c:ptCount val="11"/>
                <c:pt idx="0">
                  <c:v>5.9</c:v>
                </c:pt>
                <c:pt idx="1">
                  <c:v>16.100000000000001</c:v>
                </c:pt>
                <c:pt idx="2">
                  <c:v>12.9</c:v>
                </c:pt>
                <c:pt idx="3">
                  <c:v>10.6</c:v>
                </c:pt>
                <c:pt idx="4">
                  <c:v>9.4</c:v>
                </c:pt>
                <c:pt idx="5">
                  <c:v>10</c:v>
                </c:pt>
                <c:pt idx="6">
                  <c:v>8.6</c:v>
                </c:pt>
                <c:pt idx="7">
                  <c:v>6.8</c:v>
                </c:pt>
                <c:pt idx="8">
                  <c:v>6.6</c:v>
                </c:pt>
                <c:pt idx="9">
                  <c:v>5.7</c:v>
                </c:pt>
                <c:pt idx="10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86-4F3A-A121-0395511442D0}"/>
            </c:ext>
          </c:extLst>
        </c:ser>
        <c:ser>
          <c:idx val="2"/>
          <c:order val="2"/>
          <c:tx>
            <c:strRef>
              <c:f>'2.4'!$D$1</c:f>
              <c:strCache>
                <c:ptCount val="1"/>
                <c:pt idx="0">
                  <c:v>Неактивні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4'!$A$4:$A$14</c:f>
              <c:strCache>
                <c:ptCount val="11"/>
                <c:pt idx="0">
                  <c:v>12,21</c:v>
                </c:pt>
                <c:pt idx="1">
                  <c:v>05.22</c:v>
                </c:pt>
                <c:pt idx="2">
                  <c:v>07.22</c:v>
                </c:pt>
                <c:pt idx="3">
                  <c:v>10,22</c:v>
                </c:pt>
                <c:pt idx="4">
                  <c:v>12,22</c:v>
                </c:pt>
                <c:pt idx="5">
                  <c:v>03.23</c:v>
                </c:pt>
                <c:pt idx="6">
                  <c:v>06.23</c:v>
                </c:pt>
                <c:pt idx="7">
                  <c:v>09.23</c:v>
                </c:pt>
                <c:pt idx="8">
                  <c:v>12,23</c:v>
                </c:pt>
                <c:pt idx="9">
                  <c:v>03.24</c:v>
                </c:pt>
                <c:pt idx="10">
                  <c:v>06.24</c:v>
                </c:pt>
              </c:strCache>
            </c:strRef>
          </c:cat>
          <c:val>
            <c:numRef>
              <c:f>'2.4'!$D$4:$D$14</c:f>
              <c:numCache>
                <c:formatCode>0.0</c:formatCode>
                <c:ptCount val="11"/>
                <c:pt idx="0">
                  <c:v>37.1</c:v>
                </c:pt>
                <c:pt idx="1">
                  <c:v>36.6</c:v>
                </c:pt>
                <c:pt idx="2">
                  <c:v>38.4</c:v>
                </c:pt>
                <c:pt idx="3">
                  <c:v>41.9</c:v>
                </c:pt>
                <c:pt idx="4">
                  <c:v>42.5</c:v>
                </c:pt>
                <c:pt idx="5">
                  <c:v>41.4</c:v>
                </c:pt>
                <c:pt idx="6">
                  <c:v>48.4</c:v>
                </c:pt>
                <c:pt idx="7">
                  <c:v>47.5</c:v>
                </c:pt>
                <c:pt idx="8" formatCode="General">
                  <c:v>48.3</c:v>
                </c:pt>
                <c:pt idx="9">
                  <c:v>45.7</c:v>
                </c:pt>
                <c:pt idx="10">
                  <c:v>46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86-4F3A-A121-0395511442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956368"/>
        <c:axId val="128972176"/>
      </c:barChart>
      <c:catAx>
        <c:axId val="128956368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972176"/>
        <c:crosses val="autoZero"/>
        <c:auto val="1"/>
        <c:lblAlgn val="ctr"/>
        <c:lblOffset val="100"/>
        <c:noMultiLvlLbl val="0"/>
      </c:catAx>
      <c:valAx>
        <c:axId val="128972176"/>
        <c:scaling>
          <c:orientation val="minMax"/>
          <c:max val="100"/>
        </c:scaling>
        <c:delete val="0"/>
        <c:axPos val="t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28956368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504697565620665"/>
          <c:y val="4.4691456519476917E-2"/>
          <c:w val="0.79621588500213936"/>
          <c:h val="0.62742308092545696"/>
        </c:manualLayout>
      </c:layout>
      <c:lineChart>
        <c:grouping val="standard"/>
        <c:varyColors val="0"/>
        <c:ser>
          <c:idx val="0"/>
          <c:order val="0"/>
          <c:tx>
            <c:strRef>
              <c:f>'2.5'!$B$1</c:f>
              <c:strCache>
                <c:ptCount val="1"/>
                <c:pt idx="0">
                  <c:v>Індекс поточного особистого матеріального становища**, п.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56A3-D24B-A120-3F9D885C901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56A3-D24B-A120-3F9D885C9015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56A3-D24B-A120-3F9D885C9015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56A3-D24B-A120-3F9D885C901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56A3-D24B-A120-3F9D885C901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56A3-D24B-A120-3F9D885C901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6A3-D24B-A120-3F9D885C9015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6A3-D24B-A120-3F9D885C9015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56A3-D24B-A120-3F9D885C9015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56A3-D24B-A120-3F9D885C9015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56A3-D24B-A120-3F9D885C9015}"/>
              </c:ext>
            </c:extLst>
          </c:dPt>
          <c:cat>
            <c:strRef>
              <c:f>'2.5'!$A$4:$A$33</c:f>
              <c:strCache>
                <c:ptCount val="30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  <c:pt idx="27">
                  <c:v>04.24</c:v>
                </c:pt>
                <c:pt idx="28">
                  <c:v>05.24</c:v>
                </c:pt>
                <c:pt idx="29">
                  <c:v>06.24</c:v>
                </c:pt>
              </c:strCache>
            </c:strRef>
          </c:cat>
          <c:val>
            <c:numRef>
              <c:f>'2.5'!$B$4:$B$33</c:f>
              <c:numCache>
                <c:formatCode>0.0</c:formatCode>
                <c:ptCount val="30"/>
                <c:pt idx="0">
                  <c:v>53.3</c:v>
                </c:pt>
                <c:pt idx="1">
                  <c:v>58.7</c:v>
                </c:pt>
                <c:pt idx="2">
                  <c:v>71.2</c:v>
                </c:pt>
                <c:pt idx="3">
                  <c:v>56.9</c:v>
                </c:pt>
                <c:pt idx="4">
                  <c:v>37.9</c:v>
                </c:pt>
                <c:pt idx="5">
                  <c:v>33.6</c:v>
                </c:pt>
                <c:pt idx="6">
                  <c:v>30.7</c:v>
                </c:pt>
                <c:pt idx="7">
                  <c:v>30.4</c:v>
                </c:pt>
                <c:pt idx="8">
                  <c:v>37</c:v>
                </c:pt>
                <c:pt idx="9">
                  <c:v>35.700000000000003</c:v>
                </c:pt>
                <c:pt idx="10">
                  <c:v>41.1</c:v>
                </c:pt>
                <c:pt idx="11">
                  <c:v>35.4</c:v>
                </c:pt>
                <c:pt idx="12">
                  <c:v>41.5</c:v>
                </c:pt>
                <c:pt idx="13">
                  <c:v>41.8</c:v>
                </c:pt>
                <c:pt idx="14">
                  <c:v>43.7</c:v>
                </c:pt>
                <c:pt idx="15">
                  <c:v>42.5</c:v>
                </c:pt>
                <c:pt idx="16">
                  <c:v>50.5</c:v>
                </c:pt>
                <c:pt idx="17">
                  <c:v>47.3</c:v>
                </c:pt>
                <c:pt idx="18">
                  <c:v>48.1</c:v>
                </c:pt>
                <c:pt idx="19">
                  <c:v>50</c:v>
                </c:pt>
                <c:pt idx="20">
                  <c:v>51.5</c:v>
                </c:pt>
                <c:pt idx="21">
                  <c:v>52.4</c:v>
                </c:pt>
                <c:pt idx="22">
                  <c:v>52.7</c:v>
                </c:pt>
                <c:pt idx="23">
                  <c:v>54.2</c:v>
                </c:pt>
                <c:pt idx="24">
                  <c:v>49.9</c:v>
                </c:pt>
                <c:pt idx="25">
                  <c:v>50.8</c:v>
                </c:pt>
                <c:pt idx="26">
                  <c:v>51.9</c:v>
                </c:pt>
                <c:pt idx="27">
                  <c:v>51.9</c:v>
                </c:pt>
                <c:pt idx="28">
                  <c:v>53.2</c:v>
                </c:pt>
                <c:pt idx="29">
                  <c:v>47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56A3-D24B-A120-3F9D885C9015}"/>
            </c:ext>
          </c:extLst>
        </c:ser>
        <c:ser>
          <c:idx val="1"/>
          <c:order val="1"/>
          <c:tx>
            <c:strRef>
              <c:f>'2.5'!$C$1</c:f>
              <c:strCache>
                <c:ptCount val="1"/>
                <c:pt idx="0">
                  <c:v>Індекс доцільності великих покупок**, п.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8-56A3-D24B-A120-3F9D885C9015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A-56A3-D24B-A120-3F9D885C9015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C-56A3-D24B-A120-3F9D885C9015}"/>
              </c:ext>
            </c:extLst>
          </c:dPt>
          <c:dPt>
            <c:idx val="25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E-56A3-D24B-A120-3F9D885C9015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56A3-D24B-A120-3F9D885C9015}"/>
              </c:ext>
            </c:extLst>
          </c:dPt>
          <c:dPt>
            <c:idx val="37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56A3-D24B-A120-3F9D885C9015}"/>
              </c:ext>
            </c:extLst>
          </c:dPt>
          <c:dPt>
            <c:idx val="38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56A3-D24B-A120-3F9D885C9015}"/>
              </c:ext>
            </c:extLst>
          </c:dPt>
          <c:dPt>
            <c:idx val="39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56A3-D24B-A120-3F9D885C9015}"/>
              </c:ext>
            </c:extLst>
          </c:dPt>
          <c:dPt>
            <c:idx val="40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56A3-D24B-A120-3F9D885C9015}"/>
              </c:ext>
            </c:extLst>
          </c:dPt>
          <c:dPt>
            <c:idx val="41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56A3-D24B-A120-3F9D885C9015}"/>
              </c:ext>
            </c:extLst>
          </c:dPt>
          <c:dPt>
            <c:idx val="42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56A3-D24B-A120-3F9D885C9015}"/>
              </c:ext>
            </c:extLst>
          </c:dPt>
          <c:dPt>
            <c:idx val="43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56A3-D24B-A120-3F9D885C9015}"/>
              </c:ext>
            </c:extLst>
          </c:dPt>
          <c:dPt>
            <c:idx val="44"/>
            <c:marker>
              <c:symbol val="none"/>
            </c:marker>
            <c:bubble3D val="0"/>
            <c:spPr>
              <a:ln w="25400" cap="rnd" cmpd="sng">
                <a:solidFill>
                  <a:srgbClr val="91C864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56A3-D24B-A120-3F9D885C9015}"/>
              </c:ext>
            </c:extLst>
          </c:dPt>
          <c:cat>
            <c:strRef>
              <c:f>'2.5'!$A$4:$A$33</c:f>
              <c:strCache>
                <c:ptCount val="30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  <c:pt idx="27">
                  <c:v>04.24</c:v>
                </c:pt>
                <c:pt idx="28">
                  <c:v>05.24</c:v>
                </c:pt>
                <c:pt idx="29">
                  <c:v>06.24</c:v>
                </c:pt>
              </c:strCache>
            </c:strRef>
          </c:cat>
          <c:val>
            <c:numRef>
              <c:f>'2.5'!$C$4:$C$33</c:f>
              <c:numCache>
                <c:formatCode>0.0</c:formatCode>
                <c:ptCount val="30"/>
                <c:pt idx="0">
                  <c:v>67.5</c:v>
                </c:pt>
                <c:pt idx="1">
                  <c:v>63.4</c:v>
                </c:pt>
                <c:pt idx="2">
                  <c:v>28.6</c:v>
                </c:pt>
                <c:pt idx="3">
                  <c:v>30</c:v>
                </c:pt>
                <c:pt idx="4">
                  <c:v>43.8</c:v>
                </c:pt>
                <c:pt idx="5">
                  <c:v>43</c:v>
                </c:pt>
                <c:pt idx="6">
                  <c:v>43.8</c:v>
                </c:pt>
                <c:pt idx="7">
                  <c:v>47.3</c:v>
                </c:pt>
                <c:pt idx="8">
                  <c:v>53.3</c:v>
                </c:pt>
                <c:pt idx="9">
                  <c:v>49</c:v>
                </c:pt>
                <c:pt idx="10">
                  <c:v>48.3</c:v>
                </c:pt>
                <c:pt idx="11">
                  <c:v>46.5</c:v>
                </c:pt>
                <c:pt idx="12">
                  <c:v>51.3</c:v>
                </c:pt>
                <c:pt idx="13">
                  <c:v>54.3</c:v>
                </c:pt>
                <c:pt idx="14">
                  <c:v>59.2</c:v>
                </c:pt>
                <c:pt idx="15">
                  <c:v>62</c:v>
                </c:pt>
                <c:pt idx="16">
                  <c:v>66.2</c:v>
                </c:pt>
                <c:pt idx="17">
                  <c:v>57.3</c:v>
                </c:pt>
                <c:pt idx="18">
                  <c:v>60.9</c:v>
                </c:pt>
                <c:pt idx="19">
                  <c:v>63.3</c:v>
                </c:pt>
                <c:pt idx="20">
                  <c:v>57.9</c:v>
                </c:pt>
                <c:pt idx="21">
                  <c:v>58.5</c:v>
                </c:pt>
                <c:pt idx="22">
                  <c:v>58.9</c:v>
                </c:pt>
                <c:pt idx="23">
                  <c:v>55.2</c:v>
                </c:pt>
                <c:pt idx="24">
                  <c:v>54</c:v>
                </c:pt>
                <c:pt idx="25">
                  <c:v>49.1</c:v>
                </c:pt>
                <c:pt idx="26">
                  <c:v>58.3</c:v>
                </c:pt>
                <c:pt idx="27">
                  <c:v>60.2</c:v>
                </c:pt>
                <c:pt idx="28">
                  <c:v>58</c:v>
                </c:pt>
                <c:pt idx="29">
                  <c:v>5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1-56A3-D24B-A120-3F9D885C9015}"/>
            </c:ext>
          </c:extLst>
        </c:ser>
        <c:ser>
          <c:idx val="2"/>
          <c:order val="2"/>
          <c:tx>
            <c:strRef>
              <c:f>'2.5'!$D$1</c:f>
              <c:strCache>
                <c:ptCount val="1"/>
                <c:pt idx="0">
                  <c:v>Перша реєстрація авто*, тис. од.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5'!$A$4:$A$33</c:f>
              <c:strCache>
                <c:ptCount val="30"/>
                <c:pt idx="0">
                  <c:v>01.22</c:v>
                </c:pt>
                <c:pt idx="1">
                  <c:v>02.22</c:v>
                </c:pt>
                <c:pt idx="2">
                  <c:v>03.22</c:v>
                </c:pt>
                <c:pt idx="3">
                  <c:v>04.22</c:v>
                </c:pt>
                <c:pt idx="4">
                  <c:v>05.22</c:v>
                </c:pt>
                <c:pt idx="5">
                  <c:v>06.22</c:v>
                </c:pt>
                <c:pt idx="6">
                  <c:v>07.22</c:v>
                </c:pt>
                <c:pt idx="7">
                  <c:v>08.22</c:v>
                </c:pt>
                <c:pt idx="8">
                  <c:v>09.22</c:v>
                </c:pt>
                <c:pt idx="9">
                  <c:v>10.22</c:v>
                </c:pt>
                <c:pt idx="10">
                  <c:v>11.22</c:v>
                </c:pt>
                <c:pt idx="11">
                  <c:v>12.22</c:v>
                </c:pt>
                <c:pt idx="12">
                  <c:v>01.23</c:v>
                </c:pt>
                <c:pt idx="13">
                  <c:v>02.23</c:v>
                </c:pt>
                <c:pt idx="14">
                  <c:v>03.23</c:v>
                </c:pt>
                <c:pt idx="15">
                  <c:v>04.23</c:v>
                </c:pt>
                <c:pt idx="16">
                  <c:v>05.23</c:v>
                </c:pt>
                <c:pt idx="17">
                  <c:v>06.23</c:v>
                </c:pt>
                <c:pt idx="18">
                  <c:v>07.23</c:v>
                </c:pt>
                <c:pt idx="19">
                  <c:v>08.23</c:v>
                </c:pt>
                <c:pt idx="20">
                  <c:v>09.23</c:v>
                </c:pt>
                <c:pt idx="21">
                  <c:v>10.23</c:v>
                </c:pt>
                <c:pt idx="22">
                  <c:v>11.23</c:v>
                </c:pt>
                <c:pt idx="23">
                  <c:v>12.23</c:v>
                </c:pt>
                <c:pt idx="24">
                  <c:v>01.24</c:v>
                </c:pt>
                <c:pt idx="25">
                  <c:v>02.24</c:v>
                </c:pt>
                <c:pt idx="26">
                  <c:v>03.24</c:v>
                </c:pt>
                <c:pt idx="27">
                  <c:v>04.24</c:v>
                </c:pt>
                <c:pt idx="28">
                  <c:v>05.24</c:v>
                </c:pt>
                <c:pt idx="29">
                  <c:v>06.24</c:v>
                </c:pt>
              </c:strCache>
            </c:strRef>
          </c:cat>
          <c:val>
            <c:numRef>
              <c:f>'2.5'!$D$4:$D$33</c:f>
              <c:numCache>
                <c:formatCode>0.0</c:formatCode>
                <c:ptCount val="30"/>
                <c:pt idx="0">
                  <c:v>35.4</c:v>
                </c:pt>
                <c:pt idx="1">
                  <c:v>34.4</c:v>
                </c:pt>
                <c:pt idx="2">
                  <c:v>8.8000000000000007</c:v>
                </c:pt>
                <c:pt idx="3">
                  <c:v>39.799999999999997</c:v>
                </c:pt>
                <c:pt idx="4">
                  <c:v>87.5</c:v>
                </c:pt>
                <c:pt idx="5">
                  <c:v>87.1</c:v>
                </c:pt>
                <c:pt idx="6">
                  <c:v>49.4</c:v>
                </c:pt>
                <c:pt idx="7">
                  <c:v>19.5</c:v>
                </c:pt>
                <c:pt idx="8">
                  <c:v>19.100000000000001</c:v>
                </c:pt>
                <c:pt idx="9">
                  <c:v>18.2</c:v>
                </c:pt>
                <c:pt idx="10">
                  <c:v>18.8</c:v>
                </c:pt>
                <c:pt idx="11">
                  <c:v>20</c:v>
                </c:pt>
                <c:pt idx="12">
                  <c:v>14.5</c:v>
                </c:pt>
                <c:pt idx="13">
                  <c:v>17.2</c:v>
                </c:pt>
                <c:pt idx="14">
                  <c:v>18.7</c:v>
                </c:pt>
                <c:pt idx="15">
                  <c:v>20.5</c:v>
                </c:pt>
                <c:pt idx="16">
                  <c:v>21.8</c:v>
                </c:pt>
                <c:pt idx="17">
                  <c:v>23.7</c:v>
                </c:pt>
                <c:pt idx="18">
                  <c:v>23.8</c:v>
                </c:pt>
                <c:pt idx="19">
                  <c:v>27.3</c:v>
                </c:pt>
                <c:pt idx="20">
                  <c:v>27.2</c:v>
                </c:pt>
                <c:pt idx="21">
                  <c:v>27.5</c:v>
                </c:pt>
                <c:pt idx="22">
                  <c:v>28.8</c:v>
                </c:pt>
                <c:pt idx="23">
                  <c:v>28.8</c:v>
                </c:pt>
                <c:pt idx="24">
                  <c:v>22.1</c:v>
                </c:pt>
                <c:pt idx="25">
                  <c:v>25.6</c:v>
                </c:pt>
                <c:pt idx="26">
                  <c:v>28</c:v>
                </c:pt>
                <c:pt idx="27">
                  <c:v>25.1</c:v>
                </c:pt>
                <c:pt idx="28">
                  <c:v>25.6</c:v>
                </c:pt>
                <c:pt idx="29">
                  <c:v>2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56A3-D24B-A120-3F9D885C90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88605056"/>
        <c:axId val="588605448"/>
      </c:lineChart>
      <c:catAx>
        <c:axId val="58860505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5448"/>
        <c:crosses val="autoZero"/>
        <c:auto val="1"/>
        <c:lblAlgn val="ctr"/>
        <c:lblOffset val="100"/>
        <c:tickLblSkip val="7"/>
        <c:tickMarkSkip val="12"/>
        <c:noMultiLvlLbl val="0"/>
      </c:catAx>
      <c:valAx>
        <c:axId val="58860544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88605056"/>
        <c:crosses val="autoZero"/>
        <c:crossBetween val="between"/>
        <c:majorUnit val="2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6651982378854622"/>
          <c:w val="0.9932659932659933"/>
          <c:h val="0.2290748898678414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701983022187315E-2"/>
          <c:y val="6.6516768094175657E-2"/>
          <c:w val="0.85393752028284964"/>
          <c:h val="0.79948085320646933"/>
        </c:manualLayout>
      </c:layout>
      <c:lineChart>
        <c:grouping val="standard"/>
        <c:varyColors val="0"/>
        <c:ser>
          <c:idx val="2"/>
          <c:order val="0"/>
          <c:tx>
            <c:strRef>
              <c:f>'2.6'!$B$1</c:f>
              <c:strCache>
                <c:ptCount val="1"/>
                <c:pt idx="0">
                  <c:v>Рівень безробіття, с/с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2.6'!$A$4:$A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2.6'!$B$4:$B$47</c:f>
              <c:numCache>
                <c:formatCode>0.0</c:formatCode>
                <c:ptCount val="44"/>
                <c:pt idx="0">
                  <c:v>9.1999999999999993</c:v>
                </c:pt>
                <c:pt idx="1">
                  <c:v>9.5</c:v>
                </c:pt>
                <c:pt idx="2">
                  <c:v>9.4</c:v>
                </c:pt>
                <c:pt idx="3">
                  <c:v>9.3000000000000007</c:v>
                </c:pt>
                <c:pt idx="4">
                  <c:v>9.5</c:v>
                </c:pt>
                <c:pt idx="5">
                  <c:v>9.5</c:v>
                </c:pt>
                <c:pt idx="6">
                  <c:v>9.6</c:v>
                </c:pt>
                <c:pt idx="7">
                  <c:v>9.4</c:v>
                </c:pt>
                <c:pt idx="8">
                  <c:v>9.1999999999999993</c:v>
                </c:pt>
                <c:pt idx="9">
                  <c:v>8.6</c:v>
                </c:pt>
                <c:pt idx="10">
                  <c:v>8.6</c:v>
                </c:pt>
                <c:pt idx="11">
                  <c:v>8.9</c:v>
                </c:pt>
                <c:pt idx="12">
                  <c:v>8.8000000000000007</c:v>
                </c:pt>
                <c:pt idx="13">
                  <c:v>8</c:v>
                </c:pt>
                <c:pt idx="14">
                  <c:v>7.8</c:v>
                </c:pt>
                <c:pt idx="15">
                  <c:v>8.4</c:v>
                </c:pt>
                <c:pt idx="16">
                  <c:v>8.3000000000000007</c:v>
                </c:pt>
                <c:pt idx="17">
                  <c:v>9.9</c:v>
                </c:pt>
                <c:pt idx="18">
                  <c:v>9.9</c:v>
                </c:pt>
                <c:pt idx="19">
                  <c:v>10.1</c:v>
                </c:pt>
                <c:pt idx="20">
                  <c:v>10.3</c:v>
                </c:pt>
                <c:pt idx="21">
                  <c:v>9.3000000000000007</c:v>
                </c:pt>
                <c:pt idx="22">
                  <c:v>9.4</c:v>
                </c:pt>
                <c:pt idx="23">
                  <c:v>10.7</c:v>
                </c:pt>
                <c:pt idx="24">
                  <c:v>12</c:v>
                </c:pt>
                <c:pt idx="25">
                  <c:v>26</c:v>
                </c:pt>
                <c:pt idx="26">
                  <c:v>21.1</c:v>
                </c:pt>
                <c:pt idx="27">
                  <c:v>23.4</c:v>
                </c:pt>
                <c:pt idx="28">
                  <c:v>20.5</c:v>
                </c:pt>
                <c:pt idx="29">
                  <c:v>18.399999999999999</c:v>
                </c:pt>
                <c:pt idx="30">
                  <c:v>17.600000000000001</c:v>
                </c:pt>
                <c:pt idx="31">
                  <c:v>16.5</c:v>
                </c:pt>
                <c:pt idx="32">
                  <c:v>15.4</c:v>
                </c:pt>
                <c:pt idx="33">
                  <c:v>14</c:v>
                </c:pt>
                <c:pt idx="34">
                  <c:v>13.3</c:v>
                </c:pt>
                <c:pt idx="35">
                  <c:v>12.7</c:v>
                </c:pt>
                <c:pt idx="36">
                  <c:v>12.1</c:v>
                </c:pt>
                <c:pt idx="37">
                  <c:v>11.6</c:v>
                </c:pt>
                <c:pt idx="38">
                  <c:v>11.1</c:v>
                </c:pt>
                <c:pt idx="39">
                  <c:v>10.8</c:v>
                </c:pt>
                <c:pt idx="40">
                  <c:v>10.5</c:v>
                </c:pt>
                <c:pt idx="41">
                  <c:v>10.199999999999999</c:v>
                </c:pt>
                <c:pt idx="42">
                  <c:v>10.199999999999999</c:v>
                </c:pt>
                <c:pt idx="43">
                  <c:v>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8DA-854C-9240-088626C60687}"/>
            </c:ext>
          </c:extLst>
        </c:ser>
        <c:ser>
          <c:idx val="3"/>
          <c:order val="1"/>
          <c:tx>
            <c:strRef>
              <c:f>'2.6'!$C$1</c:f>
              <c:strCache>
                <c:ptCount val="1"/>
              </c:strCache>
            </c:strRef>
          </c:tx>
          <c:spPr>
            <a:ln w="25400" cmpd="sng">
              <a:solidFill>
                <a:srgbClr val="91C864"/>
              </a:solidFill>
              <a:prstDash val="sysDot"/>
            </a:ln>
          </c:spPr>
          <c:marker>
            <c:symbol val="none"/>
          </c:marker>
          <c:cat>
            <c:strRef>
              <c:f>'2.6'!$A$4:$A$47</c:f>
              <c:strCache>
                <c:ptCount val="44"/>
                <c:pt idx="0">
                  <c:v>I.16</c:v>
                </c:pt>
                <c:pt idx="1">
                  <c:v>II.16</c:v>
                </c:pt>
                <c:pt idx="2">
                  <c:v>III.16</c:v>
                </c:pt>
                <c:pt idx="3">
                  <c:v>IV.16</c:v>
                </c:pt>
                <c:pt idx="4">
                  <c:v>I.17</c:v>
                </c:pt>
                <c:pt idx="5">
                  <c:v>II.17</c:v>
                </c:pt>
                <c:pt idx="6">
                  <c:v>III.17</c:v>
                </c:pt>
                <c:pt idx="7">
                  <c:v>IV.17</c:v>
                </c:pt>
                <c:pt idx="8">
                  <c:v>I.18</c:v>
                </c:pt>
                <c:pt idx="9">
                  <c:v>II.18</c:v>
                </c:pt>
                <c:pt idx="10">
                  <c:v>III.18</c:v>
                </c:pt>
                <c:pt idx="11">
                  <c:v>IV.18</c:v>
                </c:pt>
                <c:pt idx="12">
                  <c:v>I.19</c:v>
                </c:pt>
                <c:pt idx="13">
                  <c:v>II.19</c:v>
                </c:pt>
                <c:pt idx="14">
                  <c:v>III.19</c:v>
                </c:pt>
                <c:pt idx="15">
                  <c:v>IV.19</c:v>
                </c:pt>
                <c:pt idx="16">
                  <c:v>I.20</c:v>
                </c:pt>
                <c:pt idx="17">
                  <c:v>II.20</c:v>
                </c:pt>
                <c:pt idx="18">
                  <c:v>III.20</c:v>
                </c:pt>
                <c:pt idx="19">
                  <c:v>IV.20</c:v>
                </c:pt>
                <c:pt idx="20">
                  <c:v>I.21</c:v>
                </c:pt>
                <c:pt idx="21">
                  <c:v>II.21</c:v>
                </c:pt>
                <c:pt idx="22">
                  <c:v>III.21</c:v>
                </c:pt>
                <c:pt idx="23">
                  <c:v>IV.21</c:v>
                </c:pt>
                <c:pt idx="24">
                  <c:v>I.22</c:v>
                </c:pt>
                <c:pt idx="25">
                  <c:v>II.22</c:v>
                </c:pt>
                <c:pt idx="26">
                  <c:v>III.22</c:v>
                </c:pt>
                <c:pt idx="27">
                  <c:v>IV.22</c:v>
                </c:pt>
                <c:pt idx="28">
                  <c:v>I.23</c:v>
                </c:pt>
                <c:pt idx="29">
                  <c:v>II.23</c:v>
                </c:pt>
                <c:pt idx="30">
                  <c:v>III.23</c:v>
                </c:pt>
                <c:pt idx="31">
                  <c:v>IV.23</c:v>
                </c:pt>
                <c:pt idx="32">
                  <c:v>I.24</c:v>
                </c:pt>
                <c:pt idx="33">
                  <c:v>II.24</c:v>
                </c:pt>
                <c:pt idx="34">
                  <c:v>III.24</c:v>
                </c:pt>
                <c:pt idx="35">
                  <c:v>IV.24</c:v>
                </c:pt>
                <c:pt idx="36">
                  <c:v>I.25</c:v>
                </c:pt>
                <c:pt idx="37">
                  <c:v>II.25</c:v>
                </c:pt>
                <c:pt idx="38">
                  <c:v>III.25</c:v>
                </c:pt>
                <c:pt idx="39">
                  <c:v>IV.25</c:v>
                </c:pt>
                <c:pt idx="40">
                  <c:v>I.26</c:v>
                </c:pt>
                <c:pt idx="41">
                  <c:v>II.26</c:v>
                </c:pt>
                <c:pt idx="42">
                  <c:v>III.26</c:v>
                </c:pt>
                <c:pt idx="43">
                  <c:v>IV.26</c:v>
                </c:pt>
              </c:strCache>
            </c:strRef>
          </c:cat>
          <c:val>
            <c:numRef>
              <c:f>'2.6'!$C$4:$C$47</c:f>
              <c:numCache>
                <c:formatCode>0.0</c:formatCode>
                <c:ptCount val="44"/>
                <c:pt idx="23">
                  <c:v>10.7</c:v>
                </c:pt>
                <c:pt idx="24">
                  <c:v>12</c:v>
                </c:pt>
                <c:pt idx="25">
                  <c:v>26</c:v>
                </c:pt>
                <c:pt idx="26">
                  <c:v>21.1</c:v>
                </c:pt>
                <c:pt idx="27">
                  <c:v>23.4</c:v>
                </c:pt>
                <c:pt idx="28">
                  <c:v>20.5</c:v>
                </c:pt>
                <c:pt idx="29">
                  <c:v>18.399999999999999</c:v>
                </c:pt>
                <c:pt idx="30">
                  <c:v>17.600000000000001</c:v>
                </c:pt>
                <c:pt idx="31">
                  <c:v>16.5</c:v>
                </c:pt>
                <c:pt idx="32">
                  <c:v>15.4</c:v>
                </c:pt>
                <c:pt idx="33">
                  <c:v>14.5</c:v>
                </c:pt>
                <c:pt idx="34">
                  <c:v>13.8</c:v>
                </c:pt>
                <c:pt idx="35">
                  <c:v>13.1</c:v>
                </c:pt>
                <c:pt idx="36">
                  <c:v>12.6</c:v>
                </c:pt>
                <c:pt idx="37">
                  <c:v>12.1</c:v>
                </c:pt>
                <c:pt idx="38">
                  <c:v>11.6</c:v>
                </c:pt>
                <c:pt idx="39">
                  <c:v>11.3</c:v>
                </c:pt>
                <c:pt idx="40">
                  <c:v>11</c:v>
                </c:pt>
                <c:pt idx="41">
                  <c:v>10.6</c:v>
                </c:pt>
                <c:pt idx="42">
                  <c:v>10.5</c:v>
                </c:pt>
                <c:pt idx="43">
                  <c:v>1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8DA-854C-9240-088626C606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80880"/>
        <c:axId val="726981272"/>
      </c:lineChart>
      <c:catAx>
        <c:axId val="72698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127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7269812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088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4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7'!$C$1</c:f>
              <c:strCache>
                <c:ptCount val="1"/>
                <c:pt idx="0">
                  <c:v>Тренд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7'!$A$4:$A$63</c:f>
              <c:strCache>
                <c:ptCount val="60"/>
                <c:pt idx="0">
                  <c:v>I.12</c:v>
                </c:pt>
                <c:pt idx="1">
                  <c:v>II.12</c:v>
                </c:pt>
                <c:pt idx="2">
                  <c:v>III.12</c:v>
                </c:pt>
                <c:pt idx="3">
                  <c:v>IV.12</c:v>
                </c:pt>
                <c:pt idx="4">
                  <c:v>I.13</c:v>
                </c:pt>
                <c:pt idx="5">
                  <c:v>II.13</c:v>
                </c:pt>
                <c:pt idx="6">
                  <c:v>III.13</c:v>
                </c:pt>
                <c:pt idx="7">
                  <c:v>IV.13</c:v>
                </c:pt>
                <c:pt idx="8">
                  <c:v>I.14</c:v>
                </c:pt>
                <c:pt idx="9">
                  <c:v>II.14</c:v>
                </c:pt>
                <c:pt idx="10">
                  <c:v>III.14</c:v>
                </c:pt>
                <c:pt idx="11">
                  <c:v>IV.14</c:v>
                </c:pt>
                <c:pt idx="12">
                  <c:v>I.15</c:v>
                </c:pt>
                <c:pt idx="13">
                  <c:v>II.15</c:v>
                </c:pt>
                <c:pt idx="14">
                  <c:v>III.15</c:v>
                </c:pt>
                <c:pt idx="15">
                  <c:v>IV.15</c:v>
                </c:pt>
                <c:pt idx="16">
                  <c:v>I.16</c:v>
                </c:pt>
                <c:pt idx="17">
                  <c:v>II.16</c:v>
                </c:pt>
                <c:pt idx="18">
                  <c:v>III.16</c:v>
                </c:pt>
                <c:pt idx="19">
                  <c:v>IV.16</c:v>
                </c:pt>
                <c:pt idx="20">
                  <c:v>I.17</c:v>
                </c:pt>
                <c:pt idx="21">
                  <c:v>II.17</c:v>
                </c:pt>
                <c:pt idx="22">
                  <c:v>III.17</c:v>
                </c:pt>
                <c:pt idx="23">
                  <c:v>IV.17</c:v>
                </c:pt>
                <c:pt idx="24">
                  <c:v>I.18</c:v>
                </c:pt>
                <c:pt idx="25">
                  <c:v>II.18</c:v>
                </c:pt>
                <c:pt idx="26">
                  <c:v>III.18</c:v>
                </c:pt>
                <c:pt idx="27">
                  <c:v>IV.18</c:v>
                </c:pt>
                <c:pt idx="28">
                  <c:v>I.19</c:v>
                </c:pt>
                <c:pt idx="29">
                  <c:v>II.19</c:v>
                </c:pt>
                <c:pt idx="30">
                  <c:v>III.19</c:v>
                </c:pt>
                <c:pt idx="31">
                  <c:v>IV.19</c:v>
                </c:pt>
                <c:pt idx="32">
                  <c:v>I.20</c:v>
                </c:pt>
                <c:pt idx="33">
                  <c:v>II.20</c:v>
                </c:pt>
                <c:pt idx="34">
                  <c:v>III.20</c:v>
                </c:pt>
                <c:pt idx="35">
                  <c:v>IV.20</c:v>
                </c:pt>
                <c:pt idx="36">
                  <c:v>I.21</c:v>
                </c:pt>
                <c:pt idx="37">
                  <c:v>II.21</c:v>
                </c:pt>
                <c:pt idx="38">
                  <c:v>III.21</c:v>
                </c:pt>
                <c:pt idx="39">
                  <c:v>IV.21</c:v>
                </c:pt>
                <c:pt idx="40">
                  <c:v>I.22</c:v>
                </c:pt>
                <c:pt idx="41">
                  <c:v>II.22</c:v>
                </c:pt>
                <c:pt idx="42">
                  <c:v>III.22</c:v>
                </c:pt>
                <c:pt idx="43">
                  <c:v>IV.22</c:v>
                </c:pt>
                <c:pt idx="44">
                  <c:v>I.23</c:v>
                </c:pt>
                <c:pt idx="45">
                  <c:v>II.23</c:v>
                </c:pt>
                <c:pt idx="46">
                  <c:v>III.23</c:v>
                </c:pt>
                <c:pt idx="47">
                  <c:v>IV.23</c:v>
                </c:pt>
                <c:pt idx="48">
                  <c:v>I.24</c:v>
                </c:pt>
                <c:pt idx="49">
                  <c:v>II.24</c:v>
                </c:pt>
                <c:pt idx="50">
                  <c:v>III.24</c:v>
                </c:pt>
                <c:pt idx="51">
                  <c:v>IV.24</c:v>
                </c:pt>
                <c:pt idx="52">
                  <c:v>I.25</c:v>
                </c:pt>
                <c:pt idx="53">
                  <c:v>II.25</c:v>
                </c:pt>
                <c:pt idx="54">
                  <c:v>III.25</c:v>
                </c:pt>
                <c:pt idx="55">
                  <c:v>IV.25</c:v>
                </c:pt>
                <c:pt idx="56">
                  <c:v>I.26</c:v>
                </c:pt>
                <c:pt idx="57">
                  <c:v>II.26</c:v>
                </c:pt>
                <c:pt idx="58">
                  <c:v>III.26</c:v>
                </c:pt>
                <c:pt idx="59">
                  <c:v>IV.26</c:v>
                </c:pt>
              </c:strCache>
            </c:strRef>
          </c:cat>
          <c:val>
            <c:numRef>
              <c:f>'2.7'!$C$4:$C$63</c:f>
              <c:numCache>
                <c:formatCode>0.0</c:formatCode>
                <c:ptCount val="60"/>
                <c:pt idx="0">
                  <c:v>616.5</c:v>
                </c:pt>
                <c:pt idx="1">
                  <c:v>617.70000000000005</c:v>
                </c:pt>
                <c:pt idx="2">
                  <c:v>618.9</c:v>
                </c:pt>
                <c:pt idx="3">
                  <c:v>620.1</c:v>
                </c:pt>
                <c:pt idx="4">
                  <c:v>621.29999999999995</c:v>
                </c:pt>
                <c:pt idx="5">
                  <c:v>622.4</c:v>
                </c:pt>
                <c:pt idx="6">
                  <c:v>623.6</c:v>
                </c:pt>
                <c:pt idx="7">
                  <c:v>624.70000000000005</c:v>
                </c:pt>
                <c:pt idx="8">
                  <c:v>625.79999999999995</c:v>
                </c:pt>
                <c:pt idx="9">
                  <c:v>627</c:v>
                </c:pt>
                <c:pt idx="10">
                  <c:v>628</c:v>
                </c:pt>
                <c:pt idx="11">
                  <c:v>629</c:v>
                </c:pt>
                <c:pt idx="12">
                  <c:v>630</c:v>
                </c:pt>
                <c:pt idx="13">
                  <c:v>631</c:v>
                </c:pt>
                <c:pt idx="14">
                  <c:v>632.1</c:v>
                </c:pt>
                <c:pt idx="15">
                  <c:v>633.29999999999995</c:v>
                </c:pt>
                <c:pt idx="16">
                  <c:v>634.5</c:v>
                </c:pt>
                <c:pt idx="17">
                  <c:v>635.79999999999995</c:v>
                </c:pt>
                <c:pt idx="18">
                  <c:v>637.1</c:v>
                </c:pt>
                <c:pt idx="19">
                  <c:v>638.5</c:v>
                </c:pt>
                <c:pt idx="20">
                  <c:v>640</c:v>
                </c:pt>
                <c:pt idx="21">
                  <c:v>641.4</c:v>
                </c:pt>
                <c:pt idx="22">
                  <c:v>642.9</c:v>
                </c:pt>
                <c:pt idx="23">
                  <c:v>644.5</c:v>
                </c:pt>
                <c:pt idx="24">
                  <c:v>646</c:v>
                </c:pt>
                <c:pt idx="25">
                  <c:v>647.5</c:v>
                </c:pt>
                <c:pt idx="26">
                  <c:v>649</c:v>
                </c:pt>
                <c:pt idx="27">
                  <c:v>650.5</c:v>
                </c:pt>
                <c:pt idx="28">
                  <c:v>652</c:v>
                </c:pt>
                <c:pt idx="29">
                  <c:v>653.5</c:v>
                </c:pt>
                <c:pt idx="30">
                  <c:v>655</c:v>
                </c:pt>
                <c:pt idx="31">
                  <c:v>656.4</c:v>
                </c:pt>
                <c:pt idx="32">
                  <c:v>657.9</c:v>
                </c:pt>
                <c:pt idx="33">
                  <c:v>659.3</c:v>
                </c:pt>
                <c:pt idx="34">
                  <c:v>660.7</c:v>
                </c:pt>
                <c:pt idx="35">
                  <c:v>662.1</c:v>
                </c:pt>
                <c:pt idx="36">
                  <c:v>663.5</c:v>
                </c:pt>
                <c:pt idx="37">
                  <c:v>664.8</c:v>
                </c:pt>
                <c:pt idx="38">
                  <c:v>666</c:v>
                </c:pt>
                <c:pt idx="39">
                  <c:v>667.3</c:v>
                </c:pt>
                <c:pt idx="40">
                  <c:v>664.5</c:v>
                </c:pt>
                <c:pt idx="41">
                  <c:v>657.7</c:v>
                </c:pt>
                <c:pt idx="42">
                  <c:v>659.1</c:v>
                </c:pt>
                <c:pt idx="43">
                  <c:v>660.5</c:v>
                </c:pt>
                <c:pt idx="44">
                  <c:v>662</c:v>
                </c:pt>
                <c:pt idx="45">
                  <c:v>663.4</c:v>
                </c:pt>
                <c:pt idx="46">
                  <c:v>664.9</c:v>
                </c:pt>
                <c:pt idx="47">
                  <c:v>666.3</c:v>
                </c:pt>
                <c:pt idx="48">
                  <c:v>667.7</c:v>
                </c:pt>
                <c:pt idx="49">
                  <c:v>669.2</c:v>
                </c:pt>
                <c:pt idx="50">
                  <c:v>670.6</c:v>
                </c:pt>
                <c:pt idx="51">
                  <c:v>672</c:v>
                </c:pt>
                <c:pt idx="52">
                  <c:v>673.5</c:v>
                </c:pt>
                <c:pt idx="53">
                  <c:v>674.9</c:v>
                </c:pt>
                <c:pt idx="54">
                  <c:v>676.4</c:v>
                </c:pt>
                <c:pt idx="55">
                  <c:v>677.8</c:v>
                </c:pt>
                <c:pt idx="56">
                  <c:v>679.2</c:v>
                </c:pt>
                <c:pt idx="57">
                  <c:v>680.7</c:v>
                </c:pt>
                <c:pt idx="58">
                  <c:v>682.1</c:v>
                </c:pt>
                <c:pt idx="59">
                  <c:v>68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91A-374D-BFEE-E9D0B4E26ED1}"/>
            </c:ext>
          </c:extLst>
        </c:ser>
        <c:ser>
          <c:idx val="3"/>
          <c:order val="1"/>
          <c:tx>
            <c:strRef>
              <c:f>'2.7'!$B$1</c:f>
              <c:strCache>
                <c:ptCount val="1"/>
                <c:pt idx="0">
                  <c:v>Реальна зарплата, рівень (логарифми)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7'!$A$4:$A$63</c:f>
              <c:strCache>
                <c:ptCount val="60"/>
                <c:pt idx="0">
                  <c:v>I.12</c:v>
                </c:pt>
                <c:pt idx="1">
                  <c:v>II.12</c:v>
                </c:pt>
                <c:pt idx="2">
                  <c:v>III.12</c:v>
                </c:pt>
                <c:pt idx="3">
                  <c:v>IV.12</c:v>
                </c:pt>
                <c:pt idx="4">
                  <c:v>I.13</c:v>
                </c:pt>
                <c:pt idx="5">
                  <c:v>II.13</c:v>
                </c:pt>
                <c:pt idx="6">
                  <c:v>III.13</c:v>
                </c:pt>
                <c:pt idx="7">
                  <c:v>IV.13</c:v>
                </c:pt>
                <c:pt idx="8">
                  <c:v>I.14</c:v>
                </c:pt>
                <c:pt idx="9">
                  <c:v>II.14</c:v>
                </c:pt>
                <c:pt idx="10">
                  <c:v>III.14</c:v>
                </c:pt>
                <c:pt idx="11">
                  <c:v>IV.14</c:v>
                </c:pt>
                <c:pt idx="12">
                  <c:v>I.15</c:v>
                </c:pt>
                <c:pt idx="13">
                  <c:v>II.15</c:v>
                </c:pt>
                <c:pt idx="14">
                  <c:v>III.15</c:v>
                </c:pt>
                <c:pt idx="15">
                  <c:v>IV.15</c:v>
                </c:pt>
                <c:pt idx="16">
                  <c:v>I.16</c:v>
                </c:pt>
                <c:pt idx="17">
                  <c:v>II.16</c:v>
                </c:pt>
                <c:pt idx="18">
                  <c:v>III.16</c:v>
                </c:pt>
                <c:pt idx="19">
                  <c:v>IV.16</c:v>
                </c:pt>
                <c:pt idx="20">
                  <c:v>I.17</c:v>
                </c:pt>
                <c:pt idx="21">
                  <c:v>II.17</c:v>
                </c:pt>
                <c:pt idx="22">
                  <c:v>III.17</c:v>
                </c:pt>
                <c:pt idx="23">
                  <c:v>IV.17</c:v>
                </c:pt>
                <c:pt idx="24">
                  <c:v>I.18</c:v>
                </c:pt>
                <c:pt idx="25">
                  <c:v>II.18</c:v>
                </c:pt>
                <c:pt idx="26">
                  <c:v>III.18</c:v>
                </c:pt>
                <c:pt idx="27">
                  <c:v>IV.18</c:v>
                </c:pt>
                <c:pt idx="28">
                  <c:v>I.19</c:v>
                </c:pt>
                <c:pt idx="29">
                  <c:v>II.19</c:v>
                </c:pt>
                <c:pt idx="30">
                  <c:v>III.19</c:v>
                </c:pt>
                <c:pt idx="31">
                  <c:v>IV.19</c:v>
                </c:pt>
                <c:pt idx="32">
                  <c:v>I.20</c:v>
                </c:pt>
                <c:pt idx="33">
                  <c:v>II.20</c:v>
                </c:pt>
                <c:pt idx="34">
                  <c:v>III.20</c:v>
                </c:pt>
                <c:pt idx="35">
                  <c:v>IV.20</c:v>
                </c:pt>
                <c:pt idx="36">
                  <c:v>I.21</c:v>
                </c:pt>
                <c:pt idx="37">
                  <c:v>II.21</c:v>
                </c:pt>
                <c:pt idx="38">
                  <c:v>III.21</c:v>
                </c:pt>
                <c:pt idx="39">
                  <c:v>IV.21</c:v>
                </c:pt>
                <c:pt idx="40">
                  <c:v>I.22</c:v>
                </c:pt>
                <c:pt idx="41">
                  <c:v>II.22</c:v>
                </c:pt>
                <c:pt idx="42">
                  <c:v>III.22</c:v>
                </c:pt>
                <c:pt idx="43">
                  <c:v>IV.22</c:v>
                </c:pt>
                <c:pt idx="44">
                  <c:v>I.23</c:v>
                </c:pt>
                <c:pt idx="45">
                  <c:v>II.23</c:v>
                </c:pt>
                <c:pt idx="46">
                  <c:v>III.23</c:v>
                </c:pt>
                <c:pt idx="47">
                  <c:v>IV.23</c:v>
                </c:pt>
                <c:pt idx="48">
                  <c:v>I.24</c:v>
                </c:pt>
                <c:pt idx="49">
                  <c:v>II.24</c:v>
                </c:pt>
                <c:pt idx="50">
                  <c:v>III.24</c:v>
                </c:pt>
                <c:pt idx="51">
                  <c:v>IV.24</c:v>
                </c:pt>
                <c:pt idx="52">
                  <c:v>I.25</c:v>
                </c:pt>
                <c:pt idx="53">
                  <c:v>II.25</c:v>
                </c:pt>
                <c:pt idx="54">
                  <c:v>III.25</c:v>
                </c:pt>
                <c:pt idx="55">
                  <c:v>IV.25</c:v>
                </c:pt>
                <c:pt idx="56">
                  <c:v>I.26</c:v>
                </c:pt>
                <c:pt idx="57">
                  <c:v>II.26</c:v>
                </c:pt>
                <c:pt idx="58">
                  <c:v>III.26</c:v>
                </c:pt>
                <c:pt idx="59">
                  <c:v>IV.26</c:v>
                </c:pt>
              </c:strCache>
            </c:strRef>
          </c:cat>
          <c:val>
            <c:numRef>
              <c:f>'2.7'!$B$4:$B$63</c:f>
              <c:numCache>
                <c:formatCode>0.0</c:formatCode>
                <c:ptCount val="60"/>
                <c:pt idx="0">
                  <c:v>623.1</c:v>
                </c:pt>
                <c:pt idx="1">
                  <c:v>626.29999999999995</c:v>
                </c:pt>
                <c:pt idx="2">
                  <c:v>628.1</c:v>
                </c:pt>
                <c:pt idx="3">
                  <c:v>630</c:v>
                </c:pt>
                <c:pt idx="4">
                  <c:v>632.20000000000005</c:v>
                </c:pt>
                <c:pt idx="5">
                  <c:v>635.6</c:v>
                </c:pt>
                <c:pt idx="6">
                  <c:v>636.29999999999995</c:v>
                </c:pt>
                <c:pt idx="7">
                  <c:v>635.70000000000005</c:v>
                </c:pt>
                <c:pt idx="8">
                  <c:v>635.6</c:v>
                </c:pt>
                <c:pt idx="9">
                  <c:v>632.20000000000005</c:v>
                </c:pt>
                <c:pt idx="10">
                  <c:v>626.79999999999995</c:v>
                </c:pt>
                <c:pt idx="11">
                  <c:v>623.79999999999995</c:v>
                </c:pt>
                <c:pt idx="12">
                  <c:v>615.29999999999995</c:v>
                </c:pt>
                <c:pt idx="13">
                  <c:v>602.4</c:v>
                </c:pt>
                <c:pt idx="14">
                  <c:v>606</c:v>
                </c:pt>
                <c:pt idx="15">
                  <c:v>611.9</c:v>
                </c:pt>
                <c:pt idx="16">
                  <c:v>611.9</c:v>
                </c:pt>
                <c:pt idx="17">
                  <c:v>615.5</c:v>
                </c:pt>
                <c:pt idx="18">
                  <c:v>619</c:v>
                </c:pt>
                <c:pt idx="19">
                  <c:v>619.29999999999995</c:v>
                </c:pt>
                <c:pt idx="20">
                  <c:v>630</c:v>
                </c:pt>
                <c:pt idx="21">
                  <c:v>634.20000000000005</c:v>
                </c:pt>
                <c:pt idx="22">
                  <c:v>635.29999999999995</c:v>
                </c:pt>
                <c:pt idx="23">
                  <c:v>638</c:v>
                </c:pt>
                <c:pt idx="24">
                  <c:v>640.20000000000005</c:v>
                </c:pt>
                <c:pt idx="25">
                  <c:v>646.79999999999995</c:v>
                </c:pt>
                <c:pt idx="26">
                  <c:v>648.79999999999995</c:v>
                </c:pt>
                <c:pt idx="27">
                  <c:v>649</c:v>
                </c:pt>
                <c:pt idx="28">
                  <c:v>650.29999999999995</c:v>
                </c:pt>
                <c:pt idx="29">
                  <c:v>655.5</c:v>
                </c:pt>
                <c:pt idx="30">
                  <c:v>657.5</c:v>
                </c:pt>
                <c:pt idx="31">
                  <c:v>658.6</c:v>
                </c:pt>
                <c:pt idx="32">
                  <c:v>661</c:v>
                </c:pt>
                <c:pt idx="33">
                  <c:v>657.5</c:v>
                </c:pt>
                <c:pt idx="34">
                  <c:v>664.4</c:v>
                </c:pt>
                <c:pt idx="35">
                  <c:v>667.4</c:v>
                </c:pt>
                <c:pt idx="36">
                  <c:v>669.1</c:v>
                </c:pt>
                <c:pt idx="37">
                  <c:v>673</c:v>
                </c:pt>
                <c:pt idx="38">
                  <c:v>673.4</c:v>
                </c:pt>
                <c:pt idx="39">
                  <c:v>674.8</c:v>
                </c:pt>
                <c:pt idx="40">
                  <c:v>671.6</c:v>
                </c:pt>
                <c:pt idx="41">
                  <c:v>655.29999999999995</c:v>
                </c:pt>
                <c:pt idx="42">
                  <c:v>655.4</c:v>
                </c:pt>
                <c:pt idx="43">
                  <c:v>659.5</c:v>
                </c:pt>
                <c:pt idx="44">
                  <c:v>655.6</c:v>
                </c:pt>
                <c:pt idx="45">
                  <c:v>662.9</c:v>
                </c:pt>
                <c:pt idx="46">
                  <c:v>667.3</c:v>
                </c:pt>
                <c:pt idx="47">
                  <c:v>670</c:v>
                </c:pt>
                <c:pt idx="48">
                  <c:v>672.1</c:v>
                </c:pt>
                <c:pt idx="49">
                  <c:v>673.6</c:v>
                </c:pt>
                <c:pt idx="50">
                  <c:v>674.8</c:v>
                </c:pt>
                <c:pt idx="51">
                  <c:v>676.7</c:v>
                </c:pt>
                <c:pt idx="52">
                  <c:v>678.1</c:v>
                </c:pt>
                <c:pt idx="53">
                  <c:v>679.2</c:v>
                </c:pt>
                <c:pt idx="54">
                  <c:v>679.6</c:v>
                </c:pt>
                <c:pt idx="55">
                  <c:v>680.2</c:v>
                </c:pt>
                <c:pt idx="56">
                  <c:v>680.5</c:v>
                </c:pt>
                <c:pt idx="57">
                  <c:v>681.7</c:v>
                </c:pt>
                <c:pt idx="58">
                  <c:v>682.6</c:v>
                </c:pt>
                <c:pt idx="59">
                  <c:v>683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91A-374D-BFEE-E9D0B4E26E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26979312"/>
        <c:axId val="726985976"/>
      </c:lineChart>
      <c:catAx>
        <c:axId val="726979312"/>
        <c:scaling>
          <c:orientation val="minMax"/>
        </c:scaling>
        <c:delete val="0"/>
        <c:axPos val="b"/>
        <c:majorGridlines>
          <c:spPr>
            <a:ln w="3175">
              <a:solidFill>
                <a:schemeClr val="tx1">
                  <a:tint val="75000"/>
                  <a:shade val="95000"/>
                  <a:satMod val="105000"/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85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726985976"/>
        <c:scaling>
          <c:orientation val="minMax"/>
          <c:min val="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72697931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2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966186019057253E-2"/>
          <c:y val="3.8955850073022061E-2"/>
          <c:w val="0.86553333333333304"/>
          <c:h val="0.66551901648226675"/>
        </c:manualLayout>
      </c:layout>
      <c:barChart>
        <c:barDir val="col"/>
        <c:grouping val="clustered"/>
        <c:varyColors val="0"/>
        <c:ser>
          <c:idx val="1"/>
          <c:order val="1"/>
          <c:tx>
            <c:strRef>
              <c:f>'2.8'!$C$1</c:f>
              <c:strCache>
                <c:ptCount val="1"/>
                <c:pt idx="0">
                  <c:v>Скориговане первинне сальдо, % потенційного ВВП</c:v>
                </c:pt>
              </c:strCache>
            </c:strRef>
          </c:tx>
          <c:spPr>
            <a:solidFill>
              <a:srgbClr val="46AFE6"/>
            </a:solidFill>
            <a:ln w="25400" cmpd="sng">
              <a:noFill/>
              <a:prstDash val="solid"/>
            </a:ln>
          </c:spPr>
          <c:invertIfNegative val="0"/>
          <c:cat>
            <c:strRef>
              <c:f>'2.8'!$A$5:$A$13</c:f>
              <c:strCache>
                <c:ptCount val="9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ІI.23</c:v>
                </c:pt>
                <c:pt idx="5">
                  <c:v>IІI.23</c:v>
                </c:pt>
                <c:pt idx="6">
                  <c:v>IV.23</c:v>
                </c:pt>
                <c:pt idx="7">
                  <c:v>I.24</c:v>
                </c:pt>
                <c:pt idx="8">
                  <c:v>II.24</c:v>
                </c:pt>
              </c:strCache>
            </c:strRef>
          </c:cat>
          <c:val>
            <c:numRef>
              <c:f>'2.8'!$C$5:$C$13</c:f>
              <c:numCache>
                <c:formatCode>0.0</c:formatCode>
                <c:ptCount val="9"/>
                <c:pt idx="0">
                  <c:v>-1.6</c:v>
                </c:pt>
                <c:pt idx="1">
                  <c:v>-0.4</c:v>
                </c:pt>
                <c:pt idx="2">
                  <c:v>-19.600000000000001</c:v>
                </c:pt>
                <c:pt idx="3">
                  <c:v>-18.5</c:v>
                </c:pt>
                <c:pt idx="4">
                  <c:v>-19.600000000000001</c:v>
                </c:pt>
                <c:pt idx="5">
                  <c:v>-21.6</c:v>
                </c:pt>
                <c:pt idx="6">
                  <c:v>-40.700000000000003</c:v>
                </c:pt>
                <c:pt idx="7">
                  <c:v>-9.5</c:v>
                </c:pt>
                <c:pt idx="8" formatCode="General">
                  <c:v>-20.3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83-2349-9793-CA33C8AF1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95462144"/>
        <c:axId val="95463680"/>
      </c:barChart>
      <c:lineChart>
        <c:grouping val="standard"/>
        <c:varyColors val="0"/>
        <c:ser>
          <c:idx val="0"/>
          <c:order val="0"/>
          <c:tx>
            <c:strRef>
              <c:f>'2.8'!$B$1</c:f>
              <c:strCache>
                <c:ptCount val="1"/>
                <c:pt idx="0">
                  <c:v>Загальне сальдо, % 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  <a:effectLst/>
          </c:spPr>
          <c:marker>
            <c:symbol val="none"/>
          </c:marker>
          <c:cat>
            <c:strRef>
              <c:f>'2.8'!$A$5:$A$13</c:f>
              <c:strCache>
                <c:ptCount val="9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ІI.23</c:v>
                </c:pt>
                <c:pt idx="5">
                  <c:v>IІI.23</c:v>
                </c:pt>
                <c:pt idx="6">
                  <c:v>IV.23</c:v>
                </c:pt>
                <c:pt idx="7">
                  <c:v>I.24</c:v>
                </c:pt>
                <c:pt idx="8">
                  <c:v>II.24</c:v>
                </c:pt>
              </c:strCache>
            </c:strRef>
          </c:cat>
          <c:val>
            <c:numRef>
              <c:f>'2.8'!$B$5:$B$13</c:f>
              <c:numCache>
                <c:formatCode>0.0</c:formatCode>
                <c:ptCount val="9"/>
                <c:pt idx="0">
                  <c:v>-5.6</c:v>
                </c:pt>
                <c:pt idx="1">
                  <c:v>-3.6</c:v>
                </c:pt>
                <c:pt idx="2">
                  <c:v>-16.100000000000001</c:v>
                </c:pt>
                <c:pt idx="3">
                  <c:v>-13.2</c:v>
                </c:pt>
                <c:pt idx="4">
                  <c:v>-15.1</c:v>
                </c:pt>
                <c:pt idx="5">
                  <c:v>-16.399999999999999</c:v>
                </c:pt>
                <c:pt idx="6">
                  <c:v>-31.5</c:v>
                </c:pt>
                <c:pt idx="7">
                  <c:v>-10.5</c:v>
                </c:pt>
                <c:pt idx="8" formatCode="General">
                  <c:v>-2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983-2349-9793-CA33C8AF1C19}"/>
            </c:ext>
          </c:extLst>
        </c:ser>
        <c:ser>
          <c:idx val="2"/>
          <c:order val="2"/>
          <c:tx>
            <c:strRef>
              <c:f>'2.8'!$D$1</c:f>
              <c:strCache>
                <c:ptCount val="1"/>
                <c:pt idx="0">
                  <c:v>Загальне сальдо без грантів, % ВВП</c:v>
                </c:pt>
              </c:strCache>
            </c:strRef>
          </c:tx>
          <c:spPr>
            <a:ln>
              <a:solidFill>
                <a:srgbClr val="005591"/>
              </a:solidFill>
              <a:prstDash val="dash"/>
            </a:ln>
          </c:spPr>
          <c:marker>
            <c:symbol val="none"/>
          </c:marker>
          <c:cat>
            <c:strRef>
              <c:f>'2.8'!$A$5:$A$13</c:f>
              <c:strCache>
                <c:ptCount val="9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I.23</c:v>
                </c:pt>
                <c:pt idx="4">
                  <c:v>ІI.23</c:v>
                </c:pt>
                <c:pt idx="5">
                  <c:v>IІI.23</c:v>
                </c:pt>
                <c:pt idx="6">
                  <c:v>IV.23</c:v>
                </c:pt>
                <c:pt idx="7">
                  <c:v>I.24</c:v>
                </c:pt>
                <c:pt idx="8">
                  <c:v>II.24</c:v>
                </c:pt>
              </c:strCache>
            </c:strRef>
          </c:cat>
          <c:val>
            <c:numRef>
              <c:f>'2.8'!$D$5:$D$13</c:f>
              <c:numCache>
                <c:formatCode>0.0</c:formatCode>
                <c:ptCount val="9"/>
                <c:pt idx="0">
                  <c:v>-5.7</c:v>
                </c:pt>
                <c:pt idx="1">
                  <c:v>-3.6</c:v>
                </c:pt>
                <c:pt idx="2">
                  <c:v>-25.3</c:v>
                </c:pt>
                <c:pt idx="3">
                  <c:v>-23.1</c:v>
                </c:pt>
                <c:pt idx="4">
                  <c:v>-24.3</c:v>
                </c:pt>
                <c:pt idx="5">
                  <c:v>-21.6</c:v>
                </c:pt>
                <c:pt idx="6">
                  <c:v>-35.200000000000003</c:v>
                </c:pt>
                <c:pt idx="7">
                  <c:v>-12.9</c:v>
                </c:pt>
                <c:pt idx="8" formatCode="General">
                  <c:v>-2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983-2349-9793-CA33C8AF1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462144"/>
        <c:axId val="95463680"/>
      </c:lineChart>
      <c:scatterChart>
        <c:scatterStyle val="lineMarker"/>
        <c:varyColors val="0"/>
        <c:ser>
          <c:idx val="3"/>
          <c:order val="3"/>
          <c:spPr>
            <a:ln w="3175">
              <a:solidFill>
                <a:srgbClr val="8C969B">
                  <a:alpha val="50000"/>
                </a:srgbClr>
              </a:solidFill>
            </a:ln>
          </c:spPr>
          <c:marker>
            <c:symbol val="none"/>
          </c:marker>
          <c:xVal>
            <c:numRef>
              <c:f>'2.8'!$Q$5:$Q$6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('2.8'!$P$6:$P$7,'2.8'!$Q$5:$Q$6)</c:f>
              <c:numCache>
                <c:formatCode>General</c:formatCode>
                <c:ptCount val="4"/>
                <c:pt idx="0">
                  <c:v>-50</c:v>
                </c:pt>
                <c:pt idx="1">
                  <c:v>0</c:v>
                </c:pt>
                <c:pt idx="2">
                  <c:v>3.5</c:v>
                </c:pt>
                <c:pt idx="3">
                  <c:v>3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E679-4D43-AF48-E30EF1DC1B78}"/>
            </c:ext>
          </c:extLst>
        </c:ser>
        <c:ser>
          <c:idx val="4"/>
          <c:order val="4"/>
          <c:spPr>
            <a:ln w="3175">
              <a:solidFill>
                <a:srgbClr val="8C969B">
                  <a:alpha val="50000"/>
                </a:srgbClr>
              </a:solidFill>
            </a:ln>
          </c:spPr>
          <c:marker>
            <c:symbol val="none"/>
          </c:marker>
          <c:xVal>
            <c:numRef>
              <c:f>'2.8'!$Q$7:$Q$8</c:f>
              <c:numCache>
                <c:formatCode>General</c:formatCode>
                <c:ptCount val="2"/>
                <c:pt idx="0">
                  <c:v>7.5</c:v>
                </c:pt>
                <c:pt idx="1">
                  <c:v>7.5</c:v>
                </c:pt>
              </c:numCache>
            </c:numRef>
          </c:xVal>
          <c:yVal>
            <c:numRef>
              <c:f>('2.8'!$P$6:$P$7,'2.8'!$Q$7:$Q$8)</c:f>
              <c:numCache>
                <c:formatCode>General</c:formatCode>
                <c:ptCount val="4"/>
                <c:pt idx="0">
                  <c:v>-50</c:v>
                </c:pt>
                <c:pt idx="1">
                  <c:v>0</c:v>
                </c:pt>
                <c:pt idx="2">
                  <c:v>7.5</c:v>
                </c:pt>
                <c:pt idx="3">
                  <c:v>7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E679-4D43-AF48-E30EF1DC1B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5462144"/>
        <c:axId val="95463680"/>
      </c:scatterChart>
      <c:catAx>
        <c:axId val="95462144"/>
        <c:scaling>
          <c:orientation val="minMax"/>
        </c:scaling>
        <c:delete val="0"/>
        <c:axPos val="b"/>
        <c:maj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3680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95463680"/>
        <c:scaling>
          <c:orientation val="minMax"/>
          <c:max val="0"/>
          <c:min val="-5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95462144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b"/>
      <c:legendEntry>
        <c:idx val="3"/>
        <c:delete val="1"/>
      </c:legendEntry>
      <c:legendEntry>
        <c:idx val="4"/>
        <c:delete val="1"/>
      </c:legendEntry>
      <c:layout>
        <c:manualLayout>
          <c:xMode val="edge"/>
          <c:yMode val="edge"/>
          <c:x val="1.571209150326797E-2"/>
          <c:y val="0.78674723422217474"/>
          <c:w val="0.97661353527848727"/>
          <c:h val="0.21325276577782526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2.7626368845484323E-2"/>
          <c:w val="0.90862091503267972"/>
          <c:h val="0.6673093902195893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9'!$B$1</c:f>
              <c:strCache>
                <c:ptCount val="1"/>
                <c:pt idx="0">
                  <c:v>Загальнодержавні функції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9'!$A$5:$A$15</c:f>
              <c:strCache>
                <c:ptCount val="11"/>
                <c:pt idx="0">
                  <c:v>2021</c:v>
                </c:pt>
                <c:pt idx="1">
                  <c:v>I.22</c:v>
                </c:pt>
                <c:pt idx="2">
                  <c:v>ІI.22</c:v>
                </c:pt>
                <c:pt idx="3">
                  <c:v>ІІI.22</c:v>
                </c:pt>
                <c:pt idx="4">
                  <c:v>ІV.22</c:v>
                </c:pt>
                <c:pt idx="5">
                  <c:v>I.23</c:v>
                </c:pt>
                <c:pt idx="6">
                  <c:v>II.23</c:v>
                </c:pt>
                <c:pt idx="7">
                  <c:v>III.23</c:v>
                </c:pt>
                <c:pt idx="8">
                  <c:v>IV.23</c:v>
                </c:pt>
                <c:pt idx="9">
                  <c:v>I.24</c:v>
                </c:pt>
                <c:pt idx="10">
                  <c:v>II.24</c:v>
                </c:pt>
              </c:strCache>
            </c:strRef>
          </c:cat>
          <c:val>
            <c:numRef>
              <c:f>'2.9'!$B$5:$B$15</c:f>
              <c:numCache>
                <c:formatCode>0.0</c:formatCode>
                <c:ptCount val="11"/>
                <c:pt idx="0">
                  <c:v>95.12</c:v>
                </c:pt>
                <c:pt idx="1">
                  <c:v>18.37</c:v>
                </c:pt>
                <c:pt idx="2">
                  <c:v>19.489999999999998</c:v>
                </c:pt>
                <c:pt idx="3">
                  <c:v>21.19</c:v>
                </c:pt>
                <c:pt idx="4">
                  <c:v>29.16</c:v>
                </c:pt>
                <c:pt idx="5">
                  <c:v>18.809999999999999</c:v>
                </c:pt>
                <c:pt idx="6">
                  <c:v>23.47</c:v>
                </c:pt>
                <c:pt idx="7">
                  <c:v>24.33</c:v>
                </c:pt>
                <c:pt idx="8">
                  <c:v>33.14</c:v>
                </c:pt>
                <c:pt idx="9">
                  <c:v>23.31</c:v>
                </c:pt>
                <c:pt idx="10">
                  <c:v>28.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88-F94D-B7C6-4D0D2B51FB68}"/>
            </c:ext>
          </c:extLst>
        </c:ser>
        <c:ser>
          <c:idx val="1"/>
          <c:order val="1"/>
          <c:tx>
            <c:strRef>
              <c:f>'2.9'!$C$1</c:f>
              <c:strCache>
                <c:ptCount val="1"/>
                <c:pt idx="0">
                  <c:v>Обслуговування боргу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9'!$A$5:$A$15</c:f>
              <c:strCache>
                <c:ptCount val="11"/>
                <c:pt idx="0">
                  <c:v>2021</c:v>
                </c:pt>
                <c:pt idx="1">
                  <c:v>I.22</c:v>
                </c:pt>
                <c:pt idx="2">
                  <c:v>ІI.22</c:v>
                </c:pt>
                <c:pt idx="3">
                  <c:v>ІІI.22</c:v>
                </c:pt>
                <c:pt idx="4">
                  <c:v>ІV.22</c:v>
                </c:pt>
                <c:pt idx="5">
                  <c:v>I.23</c:v>
                </c:pt>
                <c:pt idx="6">
                  <c:v>II.23</c:v>
                </c:pt>
                <c:pt idx="7">
                  <c:v>III.23</c:v>
                </c:pt>
                <c:pt idx="8">
                  <c:v>IV.23</c:v>
                </c:pt>
                <c:pt idx="9">
                  <c:v>I.24</c:v>
                </c:pt>
                <c:pt idx="10">
                  <c:v>II.24</c:v>
                </c:pt>
              </c:strCache>
            </c:strRef>
          </c:cat>
          <c:val>
            <c:numRef>
              <c:f>'2.9'!$C$5:$C$15</c:f>
              <c:numCache>
                <c:formatCode>0.0</c:formatCode>
                <c:ptCount val="11"/>
                <c:pt idx="0">
                  <c:v>157.63999999999999</c:v>
                </c:pt>
                <c:pt idx="1">
                  <c:v>40.909999999999997</c:v>
                </c:pt>
                <c:pt idx="2">
                  <c:v>48.18</c:v>
                </c:pt>
                <c:pt idx="3">
                  <c:v>19.89</c:v>
                </c:pt>
                <c:pt idx="4">
                  <c:v>51.29</c:v>
                </c:pt>
                <c:pt idx="5">
                  <c:v>24.51</c:v>
                </c:pt>
                <c:pt idx="6">
                  <c:v>93.18</c:v>
                </c:pt>
                <c:pt idx="7">
                  <c:v>55.91</c:v>
                </c:pt>
                <c:pt idx="8">
                  <c:v>75.78</c:v>
                </c:pt>
                <c:pt idx="9">
                  <c:v>44.23</c:v>
                </c:pt>
                <c:pt idx="10">
                  <c:v>89.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88-F94D-B7C6-4D0D2B51FB68}"/>
            </c:ext>
          </c:extLst>
        </c:ser>
        <c:ser>
          <c:idx val="2"/>
          <c:order val="2"/>
          <c:tx>
            <c:strRef>
              <c:f>'2.9'!$D$1</c:f>
              <c:strCache>
                <c:ptCount val="1"/>
                <c:pt idx="0">
                  <c:v>Оборона та безпека</c:v>
                </c:pt>
              </c:strCache>
            </c:strRef>
          </c:tx>
          <c:spPr>
            <a:solidFill>
              <a:srgbClr val="EB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9'!$A$5:$A$15</c:f>
              <c:strCache>
                <c:ptCount val="11"/>
                <c:pt idx="0">
                  <c:v>2021</c:v>
                </c:pt>
                <c:pt idx="1">
                  <c:v>I.22</c:v>
                </c:pt>
                <c:pt idx="2">
                  <c:v>ІI.22</c:v>
                </c:pt>
                <c:pt idx="3">
                  <c:v>ІІI.22</c:v>
                </c:pt>
                <c:pt idx="4">
                  <c:v>ІV.22</c:v>
                </c:pt>
                <c:pt idx="5">
                  <c:v>I.23</c:v>
                </c:pt>
                <c:pt idx="6">
                  <c:v>II.23</c:v>
                </c:pt>
                <c:pt idx="7">
                  <c:v>III.23</c:v>
                </c:pt>
                <c:pt idx="8">
                  <c:v>IV.23</c:v>
                </c:pt>
                <c:pt idx="9">
                  <c:v>I.24</c:v>
                </c:pt>
                <c:pt idx="10">
                  <c:v>II.24</c:v>
                </c:pt>
              </c:strCache>
            </c:strRef>
          </c:cat>
          <c:val>
            <c:numRef>
              <c:f>'2.9'!$D$5:$D$15</c:f>
              <c:numCache>
                <c:formatCode>0.0</c:formatCode>
                <c:ptCount val="11"/>
                <c:pt idx="0">
                  <c:v>303.68</c:v>
                </c:pt>
                <c:pt idx="1">
                  <c:v>127.48</c:v>
                </c:pt>
                <c:pt idx="2">
                  <c:v>368.83</c:v>
                </c:pt>
                <c:pt idx="3">
                  <c:v>485.35</c:v>
                </c:pt>
                <c:pt idx="4">
                  <c:v>615.96</c:v>
                </c:pt>
                <c:pt idx="5">
                  <c:v>495.18</c:v>
                </c:pt>
                <c:pt idx="6">
                  <c:v>672.13</c:v>
                </c:pt>
                <c:pt idx="7">
                  <c:v>715.92</c:v>
                </c:pt>
                <c:pt idx="8">
                  <c:v>805.97</c:v>
                </c:pt>
                <c:pt idx="9">
                  <c:v>566.64</c:v>
                </c:pt>
                <c:pt idx="10">
                  <c:v>712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88-F94D-B7C6-4D0D2B51FB68}"/>
            </c:ext>
          </c:extLst>
        </c:ser>
        <c:ser>
          <c:idx val="3"/>
          <c:order val="3"/>
          <c:tx>
            <c:strRef>
              <c:f>'2.9'!$E$1</c:f>
              <c:strCache>
                <c:ptCount val="1"/>
                <c:pt idx="0">
                  <c:v>Економічна діяльність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9'!$A$5:$A$15</c:f>
              <c:strCache>
                <c:ptCount val="11"/>
                <c:pt idx="0">
                  <c:v>2021</c:v>
                </c:pt>
                <c:pt idx="1">
                  <c:v>I.22</c:v>
                </c:pt>
                <c:pt idx="2">
                  <c:v>ІI.22</c:v>
                </c:pt>
                <c:pt idx="3">
                  <c:v>ІІI.22</c:v>
                </c:pt>
                <c:pt idx="4">
                  <c:v>ІV.22</c:v>
                </c:pt>
                <c:pt idx="5">
                  <c:v>I.23</c:v>
                </c:pt>
                <c:pt idx="6">
                  <c:v>II.23</c:v>
                </c:pt>
                <c:pt idx="7">
                  <c:v>III.23</c:v>
                </c:pt>
                <c:pt idx="8">
                  <c:v>IV.23</c:v>
                </c:pt>
                <c:pt idx="9">
                  <c:v>I.24</c:v>
                </c:pt>
                <c:pt idx="10">
                  <c:v>II.24</c:v>
                </c:pt>
              </c:strCache>
            </c:strRef>
          </c:cat>
          <c:val>
            <c:numRef>
              <c:f>'2.9'!$E$5:$E$15</c:f>
              <c:numCache>
                <c:formatCode>0.0</c:formatCode>
                <c:ptCount val="11"/>
                <c:pt idx="0">
                  <c:v>293.64</c:v>
                </c:pt>
                <c:pt idx="1">
                  <c:v>20.5</c:v>
                </c:pt>
                <c:pt idx="2">
                  <c:v>22.74</c:v>
                </c:pt>
                <c:pt idx="3">
                  <c:v>26.48</c:v>
                </c:pt>
                <c:pt idx="4">
                  <c:v>86.76</c:v>
                </c:pt>
                <c:pt idx="5">
                  <c:v>20.83</c:v>
                </c:pt>
                <c:pt idx="6">
                  <c:v>48.12</c:v>
                </c:pt>
                <c:pt idx="7">
                  <c:v>69.349999999999994</c:v>
                </c:pt>
                <c:pt idx="8">
                  <c:v>109.29</c:v>
                </c:pt>
                <c:pt idx="9">
                  <c:v>22.37</c:v>
                </c:pt>
                <c:pt idx="10">
                  <c:v>42.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888-F94D-B7C6-4D0D2B51FB68}"/>
            </c:ext>
          </c:extLst>
        </c:ser>
        <c:ser>
          <c:idx val="4"/>
          <c:order val="4"/>
          <c:tx>
            <c:strRef>
              <c:f>'2.9'!$F$1</c:f>
              <c:strCache>
                <c:ptCount val="1"/>
                <c:pt idx="0">
                  <c:v>Охорона здоров'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9'!$A$5:$A$15</c:f>
              <c:strCache>
                <c:ptCount val="11"/>
                <c:pt idx="0">
                  <c:v>2021</c:v>
                </c:pt>
                <c:pt idx="1">
                  <c:v>I.22</c:v>
                </c:pt>
                <c:pt idx="2">
                  <c:v>ІI.22</c:v>
                </c:pt>
                <c:pt idx="3">
                  <c:v>ІІI.22</c:v>
                </c:pt>
                <c:pt idx="4">
                  <c:v>ІV.22</c:v>
                </c:pt>
                <c:pt idx="5">
                  <c:v>I.23</c:v>
                </c:pt>
                <c:pt idx="6">
                  <c:v>II.23</c:v>
                </c:pt>
                <c:pt idx="7">
                  <c:v>III.23</c:v>
                </c:pt>
                <c:pt idx="8">
                  <c:v>IV.23</c:v>
                </c:pt>
                <c:pt idx="9">
                  <c:v>I.24</c:v>
                </c:pt>
                <c:pt idx="10">
                  <c:v>II.24</c:v>
                </c:pt>
              </c:strCache>
            </c:strRef>
          </c:cat>
          <c:val>
            <c:numRef>
              <c:f>'2.9'!$F$5:$F$15</c:f>
              <c:numCache>
                <c:formatCode>0.0</c:formatCode>
                <c:ptCount val="11"/>
                <c:pt idx="0">
                  <c:v>204.12</c:v>
                </c:pt>
                <c:pt idx="1">
                  <c:v>45.89</c:v>
                </c:pt>
                <c:pt idx="2">
                  <c:v>49.99</c:v>
                </c:pt>
                <c:pt idx="3">
                  <c:v>48.62</c:v>
                </c:pt>
                <c:pt idx="4">
                  <c:v>70.78</c:v>
                </c:pt>
                <c:pt idx="5">
                  <c:v>45.2</c:v>
                </c:pt>
                <c:pt idx="6">
                  <c:v>51.12</c:v>
                </c:pt>
                <c:pt idx="7">
                  <c:v>53.55</c:v>
                </c:pt>
                <c:pt idx="8">
                  <c:v>67.55</c:v>
                </c:pt>
                <c:pt idx="9">
                  <c:v>47.53</c:v>
                </c:pt>
                <c:pt idx="10">
                  <c:v>55.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888-F94D-B7C6-4D0D2B51FB68}"/>
            </c:ext>
          </c:extLst>
        </c:ser>
        <c:ser>
          <c:idx val="5"/>
          <c:order val="5"/>
          <c:tx>
            <c:strRef>
              <c:f>'2.9'!$G$1</c:f>
              <c:strCache>
                <c:ptCount val="1"/>
                <c:pt idx="0">
                  <c:v>Освіта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9'!$A$5:$A$15</c:f>
              <c:strCache>
                <c:ptCount val="11"/>
                <c:pt idx="0">
                  <c:v>2021</c:v>
                </c:pt>
                <c:pt idx="1">
                  <c:v>I.22</c:v>
                </c:pt>
                <c:pt idx="2">
                  <c:v>ІI.22</c:v>
                </c:pt>
                <c:pt idx="3">
                  <c:v>ІІI.22</c:v>
                </c:pt>
                <c:pt idx="4">
                  <c:v>ІV.22</c:v>
                </c:pt>
                <c:pt idx="5">
                  <c:v>I.23</c:v>
                </c:pt>
                <c:pt idx="6">
                  <c:v>II.23</c:v>
                </c:pt>
                <c:pt idx="7">
                  <c:v>III.23</c:v>
                </c:pt>
                <c:pt idx="8">
                  <c:v>IV.23</c:v>
                </c:pt>
                <c:pt idx="9">
                  <c:v>I.24</c:v>
                </c:pt>
                <c:pt idx="10">
                  <c:v>II.24</c:v>
                </c:pt>
              </c:strCache>
            </c:strRef>
          </c:cat>
          <c:val>
            <c:numRef>
              <c:f>'2.9'!$G$5:$G$15</c:f>
              <c:numCache>
                <c:formatCode>0.0</c:formatCode>
                <c:ptCount val="11"/>
                <c:pt idx="0">
                  <c:v>312.92</c:v>
                </c:pt>
                <c:pt idx="1">
                  <c:v>69.91</c:v>
                </c:pt>
                <c:pt idx="2">
                  <c:v>71.760000000000005</c:v>
                </c:pt>
                <c:pt idx="3">
                  <c:v>58.24</c:v>
                </c:pt>
                <c:pt idx="4">
                  <c:v>90.85</c:v>
                </c:pt>
                <c:pt idx="5">
                  <c:v>63.82</c:v>
                </c:pt>
                <c:pt idx="6">
                  <c:v>88.16</c:v>
                </c:pt>
                <c:pt idx="7">
                  <c:v>58.58</c:v>
                </c:pt>
                <c:pt idx="8">
                  <c:v>98.09</c:v>
                </c:pt>
                <c:pt idx="9">
                  <c:v>71.900000000000006</c:v>
                </c:pt>
                <c:pt idx="10">
                  <c:v>96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888-F94D-B7C6-4D0D2B51FB68}"/>
            </c:ext>
          </c:extLst>
        </c:ser>
        <c:ser>
          <c:idx val="6"/>
          <c:order val="6"/>
          <c:tx>
            <c:strRef>
              <c:f>'2.9'!$H$1</c:f>
              <c:strCache>
                <c:ptCount val="1"/>
                <c:pt idx="0">
                  <c:v>Соціальний захис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9'!$A$5:$A$15</c:f>
              <c:strCache>
                <c:ptCount val="11"/>
                <c:pt idx="0">
                  <c:v>2021</c:v>
                </c:pt>
                <c:pt idx="1">
                  <c:v>I.22</c:v>
                </c:pt>
                <c:pt idx="2">
                  <c:v>ІI.22</c:v>
                </c:pt>
                <c:pt idx="3">
                  <c:v>ІІI.22</c:v>
                </c:pt>
                <c:pt idx="4">
                  <c:v>ІV.22</c:v>
                </c:pt>
                <c:pt idx="5">
                  <c:v>I.23</c:v>
                </c:pt>
                <c:pt idx="6">
                  <c:v>II.23</c:v>
                </c:pt>
                <c:pt idx="7">
                  <c:v>III.23</c:v>
                </c:pt>
                <c:pt idx="8">
                  <c:v>IV.23</c:v>
                </c:pt>
                <c:pt idx="9">
                  <c:v>I.24</c:v>
                </c:pt>
                <c:pt idx="10">
                  <c:v>II.24</c:v>
                </c:pt>
              </c:strCache>
            </c:strRef>
          </c:cat>
          <c:val>
            <c:numRef>
              <c:f>'2.9'!$H$5:$H$15</c:f>
              <c:numCache>
                <c:formatCode>0.0</c:formatCode>
                <c:ptCount val="11"/>
                <c:pt idx="0">
                  <c:v>367.35</c:v>
                </c:pt>
                <c:pt idx="1">
                  <c:v>107.62</c:v>
                </c:pt>
                <c:pt idx="2">
                  <c:v>114.37</c:v>
                </c:pt>
                <c:pt idx="3">
                  <c:v>109.34</c:v>
                </c:pt>
                <c:pt idx="4">
                  <c:v>123.87</c:v>
                </c:pt>
                <c:pt idx="5">
                  <c:v>125.38</c:v>
                </c:pt>
                <c:pt idx="6">
                  <c:v>127.93</c:v>
                </c:pt>
                <c:pt idx="7">
                  <c:v>120.08</c:v>
                </c:pt>
                <c:pt idx="8">
                  <c:v>140.74</c:v>
                </c:pt>
                <c:pt idx="9">
                  <c:v>121.67</c:v>
                </c:pt>
                <c:pt idx="10">
                  <c:v>12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888-F94D-B7C6-4D0D2B51FB68}"/>
            </c:ext>
          </c:extLst>
        </c:ser>
        <c:ser>
          <c:idx val="7"/>
          <c:order val="7"/>
          <c:tx>
            <c:strRef>
              <c:f>'2.9'!$I$1</c:f>
              <c:strCache>
                <c:ptCount val="1"/>
                <c:pt idx="0">
                  <c:v>Інші видатки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9'!$A$5:$A$15</c:f>
              <c:strCache>
                <c:ptCount val="11"/>
                <c:pt idx="0">
                  <c:v>2021</c:v>
                </c:pt>
                <c:pt idx="1">
                  <c:v>I.22</c:v>
                </c:pt>
                <c:pt idx="2">
                  <c:v>ІI.22</c:v>
                </c:pt>
                <c:pt idx="3">
                  <c:v>ІІI.22</c:v>
                </c:pt>
                <c:pt idx="4">
                  <c:v>ІV.22</c:v>
                </c:pt>
                <c:pt idx="5">
                  <c:v>I.23</c:v>
                </c:pt>
                <c:pt idx="6">
                  <c:v>II.23</c:v>
                </c:pt>
                <c:pt idx="7">
                  <c:v>III.23</c:v>
                </c:pt>
                <c:pt idx="8">
                  <c:v>IV.23</c:v>
                </c:pt>
                <c:pt idx="9">
                  <c:v>I.24</c:v>
                </c:pt>
                <c:pt idx="10">
                  <c:v>II.24</c:v>
                </c:pt>
              </c:strCache>
            </c:strRef>
          </c:cat>
          <c:val>
            <c:numRef>
              <c:f>'2.9'!$I$5:$I$15</c:f>
              <c:numCache>
                <c:formatCode>0.0</c:formatCode>
                <c:ptCount val="11"/>
                <c:pt idx="0">
                  <c:v>110.91</c:v>
                </c:pt>
                <c:pt idx="1">
                  <c:v>16.66</c:v>
                </c:pt>
                <c:pt idx="2">
                  <c:v>15.01</c:v>
                </c:pt>
                <c:pt idx="3">
                  <c:v>17.63</c:v>
                </c:pt>
                <c:pt idx="4">
                  <c:v>30.77</c:v>
                </c:pt>
                <c:pt idx="5">
                  <c:v>15.78</c:v>
                </c:pt>
                <c:pt idx="6">
                  <c:v>23.97</c:v>
                </c:pt>
                <c:pt idx="7">
                  <c:v>27.95</c:v>
                </c:pt>
                <c:pt idx="8">
                  <c:v>47.58</c:v>
                </c:pt>
                <c:pt idx="9">
                  <c:v>18.739999999999998</c:v>
                </c:pt>
                <c:pt idx="10">
                  <c:v>30.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888-F94D-B7C6-4D0D2B51F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9526016"/>
        <c:axId val="109527808"/>
      </c:barChart>
      <c:lineChart>
        <c:grouping val="standard"/>
        <c:varyColors val="0"/>
        <c:ser>
          <c:idx val="8"/>
          <c:order val="8"/>
          <c:tx>
            <c:strRef>
              <c:f>'2.9'!$J$1</c:f>
              <c:strCache>
                <c:ptCount val="1"/>
                <c:pt idx="0">
                  <c:v>Видатки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noFill/>
              <a:ln>
                <a:solidFill>
                  <a:srgbClr val="7D0532"/>
                </a:solidFill>
              </a:ln>
            </c:spPr>
          </c:marker>
          <c:dLbls>
            <c:dLbl>
              <c:idx val="0"/>
              <c:layout>
                <c:manualLayout>
                  <c:x val="6.8748728382502511E-2"/>
                  <c:y val="4.608859521707347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/>
                  </a:pPr>
                  <a:endParaRPr lang="uk-UA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7399238670298298"/>
                      <c:h val="7.622539944746660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AA23-43A9-86FF-D70506D4146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91C864"/>
                      </a:solidFill>
                    </a:ln>
                  </c:spPr>
                </c15:leaderLines>
              </c:ext>
            </c:extLst>
          </c:dLbls>
          <c:cat>
            <c:strRef>
              <c:f>'2.9'!$A$5:$A$15</c:f>
              <c:strCache>
                <c:ptCount val="11"/>
                <c:pt idx="0">
                  <c:v>2021</c:v>
                </c:pt>
                <c:pt idx="1">
                  <c:v>I.22</c:v>
                </c:pt>
                <c:pt idx="2">
                  <c:v>ІI.22</c:v>
                </c:pt>
                <c:pt idx="3">
                  <c:v>ІІI.22</c:v>
                </c:pt>
                <c:pt idx="4">
                  <c:v>ІV.22</c:v>
                </c:pt>
                <c:pt idx="5">
                  <c:v>I.23</c:v>
                </c:pt>
                <c:pt idx="6">
                  <c:v>II.23</c:v>
                </c:pt>
                <c:pt idx="7">
                  <c:v>III.23</c:v>
                </c:pt>
                <c:pt idx="8">
                  <c:v>IV.23</c:v>
                </c:pt>
                <c:pt idx="9">
                  <c:v>I.24</c:v>
                </c:pt>
                <c:pt idx="10">
                  <c:v>II.24</c:v>
                </c:pt>
              </c:strCache>
            </c:strRef>
          </c:cat>
          <c:val>
            <c:numRef>
              <c:f>'2.9'!$J$5:$J$15</c:f>
              <c:numCache>
                <c:formatCode>0.0</c:formatCode>
                <c:ptCount val="11"/>
                <c:pt idx="0">
                  <c:v>1845.37</c:v>
                </c:pt>
                <c:pt idx="1">
                  <c:v>447.34</c:v>
                </c:pt>
                <c:pt idx="2">
                  <c:v>710.38</c:v>
                </c:pt>
                <c:pt idx="3">
                  <c:v>786.72</c:v>
                </c:pt>
                <c:pt idx="4">
                  <c:v>1099.43</c:v>
                </c:pt>
                <c:pt idx="5">
                  <c:v>809.5</c:v>
                </c:pt>
                <c:pt idx="6">
                  <c:v>1128.07</c:v>
                </c:pt>
                <c:pt idx="7">
                  <c:v>1125.6600000000001</c:v>
                </c:pt>
                <c:pt idx="8">
                  <c:v>1378.13</c:v>
                </c:pt>
                <c:pt idx="9">
                  <c:v>916.39</c:v>
                </c:pt>
                <c:pt idx="10">
                  <c:v>1179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88-F94D-B7C6-4D0D2B51F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526016"/>
        <c:axId val="109527808"/>
      </c:lineChart>
      <c:scatterChart>
        <c:scatterStyle val="lineMarker"/>
        <c:varyColors val="0"/>
        <c:ser>
          <c:idx val="9"/>
          <c:order val="9"/>
          <c:spPr>
            <a:ln w="3175">
              <a:solidFill>
                <a:srgbClr val="8C969B">
                  <a:alpha val="50000"/>
                </a:srgbClr>
              </a:solidFill>
            </a:ln>
          </c:spPr>
          <c:marker>
            <c:symbol val="none"/>
          </c:marker>
          <c:xVal>
            <c:numRef>
              <c:f>'2.9'!$W$7:$W$8</c:f>
              <c:numCache>
                <c:formatCode>General</c:formatCode>
                <c:ptCount val="2"/>
                <c:pt idx="0">
                  <c:v>1.5</c:v>
                </c:pt>
                <c:pt idx="1">
                  <c:v>1.5</c:v>
                </c:pt>
              </c:numCache>
            </c:numRef>
          </c:xVal>
          <c:yVal>
            <c:numRef>
              <c:f>('2.9'!$V$8:$V$9,'2.9'!$W$7:$W$8)</c:f>
              <c:numCache>
                <c:formatCode>General</c:formatCode>
                <c:ptCount val="4"/>
                <c:pt idx="0">
                  <c:v>0</c:v>
                </c:pt>
                <c:pt idx="1">
                  <c:v>2000</c:v>
                </c:pt>
                <c:pt idx="2">
                  <c:v>1.5</c:v>
                </c:pt>
                <c:pt idx="3">
                  <c:v>1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3-AA23-43A9-86FF-D70506D41460}"/>
            </c:ext>
          </c:extLst>
        </c:ser>
        <c:ser>
          <c:idx val="10"/>
          <c:order val="10"/>
          <c:spPr>
            <a:ln w="3175">
              <a:solidFill>
                <a:srgbClr val="8C969B">
                  <a:alpha val="50000"/>
                </a:srgbClr>
              </a:solidFill>
            </a:ln>
          </c:spPr>
          <c:marker>
            <c:symbol val="none"/>
          </c:marker>
          <c:xVal>
            <c:numRef>
              <c:f>'2.9'!$W$9:$W$10</c:f>
              <c:numCache>
                <c:formatCode>General</c:formatCode>
                <c:ptCount val="2"/>
                <c:pt idx="0">
                  <c:v>5.5</c:v>
                </c:pt>
                <c:pt idx="1">
                  <c:v>5.5</c:v>
                </c:pt>
              </c:numCache>
            </c:numRef>
          </c:xVal>
          <c:yVal>
            <c:numRef>
              <c:f>('2.9'!$V$8:$V$9,'2.9'!$W$9:$W$10)</c:f>
              <c:numCache>
                <c:formatCode>General</c:formatCode>
                <c:ptCount val="4"/>
                <c:pt idx="0">
                  <c:v>0</c:v>
                </c:pt>
                <c:pt idx="1">
                  <c:v>2000</c:v>
                </c:pt>
                <c:pt idx="2">
                  <c:v>5.5</c:v>
                </c:pt>
                <c:pt idx="3">
                  <c:v>5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3-AA23-43A9-86FF-D70506D41460}"/>
            </c:ext>
          </c:extLst>
        </c:ser>
        <c:ser>
          <c:idx val="11"/>
          <c:order val="11"/>
          <c:spPr>
            <a:ln w="3175">
              <a:solidFill>
                <a:schemeClr val="accent6">
                  <a:shade val="95000"/>
                  <a:satMod val="105000"/>
                  <a:alpha val="50000"/>
                </a:schemeClr>
              </a:solidFill>
            </a:ln>
          </c:spPr>
          <c:marker>
            <c:symbol val="none"/>
          </c:marker>
          <c:xVal>
            <c:numRef>
              <c:f>'2.9'!$W$11:$W$12</c:f>
              <c:numCache>
                <c:formatCode>General</c:formatCode>
                <c:ptCount val="2"/>
                <c:pt idx="0">
                  <c:v>9.5</c:v>
                </c:pt>
                <c:pt idx="1">
                  <c:v>9.5</c:v>
                </c:pt>
              </c:numCache>
            </c:numRef>
          </c:xVal>
          <c:yVal>
            <c:numRef>
              <c:f>'2.9'!$V$8:$V$9</c:f>
              <c:numCache>
                <c:formatCode>General</c:formatCode>
                <c:ptCount val="2"/>
                <c:pt idx="0">
                  <c:v>0</c:v>
                </c:pt>
                <c:pt idx="1">
                  <c:v>200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06FA-495E-8672-D66B0EB210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9526016"/>
        <c:axId val="109527808"/>
      </c:scatterChart>
      <c:catAx>
        <c:axId val="109526016"/>
        <c:scaling>
          <c:orientation val="minMax"/>
        </c:scaling>
        <c:delete val="0"/>
        <c:axPos val="b"/>
        <c:majorGridlines>
          <c:spPr>
            <a:ln w="3175"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7808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109527808"/>
        <c:scaling>
          <c:orientation val="minMax"/>
          <c:max val="200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526016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ffectLst/>
      </c:spPr>
    </c:plotArea>
    <c:legend>
      <c:legendPos val="r"/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ayout>
        <c:manualLayout>
          <c:xMode val="edge"/>
          <c:yMode val="edge"/>
          <c:x val="0"/>
          <c:y val="0.76689783828429836"/>
          <c:w val="1"/>
          <c:h val="0.2331021617157016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81565720260071228"/>
          <c:h val="0.59445053310538498"/>
        </c:manualLayout>
      </c:layout>
      <c:lineChart>
        <c:grouping val="standard"/>
        <c:varyColors val="0"/>
        <c:ser>
          <c:idx val="1"/>
          <c:order val="0"/>
          <c:tx>
            <c:strRef>
              <c:f>'2.10'!$B$1</c:f>
              <c:strCache>
                <c:ptCount val="1"/>
                <c:pt idx="0">
                  <c:v>ІДО, % 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0'!$A$4:$A$21</c:f>
              <c:strCache>
                <c:ptCount val="18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</c:strCache>
            </c:strRef>
          </c:cat>
          <c:val>
            <c:numRef>
              <c:f>'2.10'!$B$4:$B$21</c:f>
              <c:numCache>
                <c:formatCode>0.0</c:formatCode>
                <c:ptCount val="18"/>
                <c:pt idx="0">
                  <c:v>110.5</c:v>
                </c:pt>
                <c:pt idx="1">
                  <c:v>90.8</c:v>
                </c:pt>
                <c:pt idx="2">
                  <c:v>100.8</c:v>
                </c:pt>
                <c:pt idx="3">
                  <c:v>99.6</c:v>
                </c:pt>
                <c:pt idx="4">
                  <c:v>108.4</c:v>
                </c:pt>
                <c:pt idx="5">
                  <c:v>112.3</c:v>
                </c:pt>
                <c:pt idx="6">
                  <c:v>114.3</c:v>
                </c:pt>
                <c:pt idx="7">
                  <c:v>112.1</c:v>
                </c:pt>
                <c:pt idx="8">
                  <c:v>108.2</c:v>
                </c:pt>
                <c:pt idx="9">
                  <c:v>72.599999999999994</c:v>
                </c:pt>
                <c:pt idx="10">
                  <c:v>79.5</c:v>
                </c:pt>
                <c:pt idx="11">
                  <c:v>83.5</c:v>
                </c:pt>
                <c:pt idx="12">
                  <c:v>91.2</c:v>
                </c:pt>
                <c:pt idx="13" formatCode="General">
                  <c:v>104.5</c:v>
                </c:pt>
                <c:pt idx="14" formatCode="General">
                  <c:v>104.5</c:v>
                </c:pt>
                <c:pt idx="15" formatCode="General">
                  <c:v>101.6</c:v>
                </c:pt>
                <c:pt idx="16">
                  <c:v>103</c:v>
                </c:pt>
                <c:pt idx="17" formatCode="General">
                  <c:v>9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B18-4748-A581-9F5A5A701150}"/>
            </c:ext>
          </c:extLst>
        </c:ser>
        <c:ser>
          <c:idx val="2"/>
          <c:order val="1"/>
          <c:tx>
            <c:strRef>
              <c:f>'2.10'!$C$1</c:f>
              <c:strCache>
                <c:ptCount val="1"/>
                <c:pt idx="0">
                  <c:v>Баланс очікувань щодо інвестицій в обладнання, %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0'!$A$4:$A$21</c:f>
              <c:strCache>
                <c:ptCount val="18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</c:strCache>
            </c:strRef>
          </c:cat>
          <c:val>
            <c:numRef>
              <c:f>'2.10'!$C$4:$C$21</c:f>
              <c:numCache>
                <c:formatCode>0.0</c:formatCode>
                <c:ptCount val="18"/>
                <c:pt idx="0">
                  <c:v>14.1</c:v>
                </c:pt>
                <c:pt idx="1">
                  <c:v>-10.5</c:v>
                </c:pt>
                <c:pt idx="2">
                  <c:v>5.2</c:v>
                </c:pt>
                <c:pt idx="3">
                  <c:v>3.8</c:v>
                </c:pt>
                <c:pt idx="4">
                  <c:v>11.7</c:v>
                </c:pt>
                <c:pt idx="5">
                  <c:v>16.899999999999999</c:v>
                </c:pt>
                <c:pt idx="6">
                  <c:v>19.3</c:v>
                </c:pt>
                <c:pt idx="7">
                  <c:v>19.100000000000001</c:v>
                </c:pt>
                <c:pt idx="8">
                  <c:v>14.3</c:v>
                </c:pt>
                <c:pt idx="9">
                  <c:v>-34.700000000000003</c:v>
                </c:pt>
                <c:pt idx="10">
                  <c:v>-25.3</c:v>
                </c:pt>
                <c:pt idx="11">
                  <c:v>-16.600000000000001</c:v>
                </c:pt>
                <c:pt idx="12">
                  <c:v>-10.3</c:v>
                </c:pt>
                <c:pt idx="13" formatCode="General">
                  <c:v>4.5</c:v>
                </c:pt>
                <c:pt idx="14" formatCode="General">
                  <c:v>8.8000000000000007</c:v>
                </c:pt>
                <c:pt idx="15" formatCode="General">
                  <c:v>6.6</c:v>
                </c:pt>
                <c:pt idx="16" formatCode="General">
                  <c:v>8.3000000000000007</c:v>
                </c:pt>
                <c:pt idx="17" formatCode="General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B18-4748-A581-9F5A5A701150}"/>
            </c:ext>
          </c:extLst>
        </c:ser>
        <c:ser>
          <c:idx val="3"/>
          <c:order val="2"/>
          <c:tx>
            <c:strRef>
              <c:f>'2.10'!$D$1</c:f>
              <c:strCache>
                <c:ptCount val="1"/>
                <c:pt idx="0">
                  <c:v>Баланс очікувань щодо інвестицій у будівництво, %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0'!$A$4:$A$21</c:f>
              <c:strCache>
                <c:ptCount val="18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</c:strCache>
            </c:strRef>
          </c:cat>
          <c:val>
            <c:numRef>
              <c:f>'2.10'!$D$4:$D$21</c:f>
              <c:numCache>
                <c:formatCode>0.0</c:formatCode>
                <c:ptCount val="18"/>
                <c:pt idx="0">
                  <c:v>2.4</c:v>
                </c:pt>
                <c:pt idx="1">
                  <c:v>-16.100000000000001</c:v>
                </c:pt>
                <c:pt idx="2">
                  <c:v>-4.7</c:v>
                </c:pt>
                <c:pt idx="3">
                  <c:v>-4.5</c:v>
                </c:pt>
                <c:pt idx="4">
                  <c:v>1.4</c:v>
                </c:pt>
                <c:pt idx="5">
                  <c:v>6.4</c:v>
                </c:pt>
                <c:pt idx="6">
                  <c:v>9.6999999999999993</c:v>
                </c:pt>
                <c:pt idx="7">
                  <c:v>6.9</c:v>
                </c:pt>
                <c:pt idx="8">
                  <c:v>0.9</c:v>
                </c:pt>
                <c:pt idx="9">
                  <c:v>-37.200000000000003</c:v>
                </c:pt>
                <c:pt idx="10">
                  <c:v>-29.3</c:v>
                </c:pt>
                <c:pt idx="11">
                  <c:v>-26.9</c:v>
                </c:pt>
                <c:pt idx="12">
                  <c:v>-17.8</c:v>
                </c:pt>
                <c:pt idx="13" formatCode="General">
                  <c:v>-2.2999999999999998</c:v>
                </c:pt>
                <c:pt idx="14" formatCode="General">
                  <c:v>-2.2000000000000002</c:v>
                </c:pt>
                <c:pt idx="15" formatCode="General">
                  <c:v>-6.9</c:v>
                </c:pt>
                <c:pt idx="16" formatCode="General">
                  <c:v>-1.5</c:v>
                </c:pt>
                <c:pt idx="17" formatCode="General">
                  <c:v>-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B18-4748-A581-9F5A5A701150}"/>
            </c:ext>
          </c:extLst>
        </c:ser>
        <c:ser>
          <c:idx val="4"/>
          <c:order val="3"/>
          <c:tx>
            <c:strRef>
              <c:f>'2.10'!$E$1</c:f>
              <c:strCache>
                <c:ptCount val="1"/>
                <c:pt idx="0">
                  <c:v>Перша реєстрація нових комерційних авто, % р/р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0'!$A$4:$A$21</c:f>
              <c:strCache>
                <c:ptCount val="18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</c:strCache>
            </c:strRef>
          </c:cat>
          <c:val>
            <c:numRef>
              <c:f>'2.10'!$E$4:$E$21</c:f>
              <c:numCache>
                <c:formatCode>0.0</c:formatCode>
                <c:ptCount val="18"/>
                <c:pt idx="0">
                  <c:v>-15.9</c:v>
                </c:pt>
                <c:pt idx="1">
                  <c:v>-33.700000000000003</c:v>
                </c:pt>
                <c:pt idx="2">
                  <c:v>12</c:v>
                </c:pt>
                <c:pt idx="3">
                  <c:v>6.3</c:v>
                </c:pt>
                <c:pt idx="4">
                  <c:v>32.9</c:v>
                </c:pt>
                <c:pt idx="5">
                  <c:v>93.3</c:v>
                </c:pt>
                <c:pt idx="6">
                  <c:v>23.7</c:v>
                </c:pt>
                <c:pt idx="7">
                  <c:v>22.8</c:v>
                </c:pt>
                <c:pt idx="8">
                  <c:v>-29.4</c:v>
                </c:pt>
                <c:pt idx="9">
                  <c:v>-68</c:v>
                </c:pt>
                <c:pt idx="10">
                  <c:v>-61.7</c:v>
                </c:pt>
                <c:pt idx="11">
                  <c:v>-68.3</c:v>
                </c:pt>
                <c:pt idx="12">
                  <c:v>11.6</c:v>
                </c:pt>
                <c:pt idx="13" formatCode="General">
                  <c:v>143.69999999999999</c:v>
                </c:pt>
                <c:pt idx="14" formatCode="General">
                  <c:v>71.7</c:v>
                </c:pt>
                <c:pt idx="15" formatCode="General">
                  <c:v>110.6</c:v>
                </c:pt>
                <c:pt idx="16" formatCode="General">
                  <c:v>28.1</c:v>
                </c:pt>
                <c:pt idx="17" formatCode="General">
                  <c:v>14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B18-4748-A581-9F5A5A701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19184232"/>
        <c:axId val="719177960"/>
      </c:lineChart>
      <c:lineChart>
        <c:grouping val="standard"/>
        <c:varyColors val="0"/>
        <c:ser>
          <c:idx val="6"/>
          <c:order val="4"/>
          <c:tx>
            <c:strRef>
              <c:f>'2.10'!$F$1</c:f>
              <c:strCache>
                <c:ptCount val="1"/>
                <c:pt idx="0">
                  <c:v>Капітальні видатки зведеного бюджету, % р/р (п.ш.)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2.10'!$A$4:$A$21</c:f>
              <c:strCache>
                <c:ptCount val="18"/>
                <c:pt idx="0">
                  <c:v>І.20</c:v>
                </c:pt>
                <c:pt idx="1">
                  <c:v>ІІ.20</c:v>
                </c:pt>
                <c:pt idx="2">
                  <c:v>ІІІ.20</c:v>
                </c:pt>
                <c:pt idx="3">
                  <c:v>IV.20</c:v>
                </c:pt>
                <c:pt idx="4">
                  <c:v>І.21</c:v>
                </c:pt>
                <c:pt idx="5">
                  <c:v>ІІ.21</c:v>
                </c:pt>
                <c:pt idx="6">
                  <c:v>ІІІ.21</c:v>
                </c:pt>
                <c:pt idx="7">
                  <c:v>IV.21</c:v>
                </c:pt>
                <c:pt idx="8">
                  <c:v>І.22</c:v>
                </c:pt>
                <c:pt idx="9">
                  <c:v>ІІ.22</c:v>
                </c:pt>
                <c:pt idx="10">
                  <c:v>ІІІ.22</c:v>
                </c:pt>
                <c:pt idx="11">
                  <c:v>IV.22</c:v>
                </c:pt>
                <c:pt idx="12">
                  <c:v>І.23</c:v>
                </c:pt>
                <c:pt idx="13">
                  <c:v>ІІ.23</c:v>
                </c:pt>
                <c:pt idx="14">
                  <c:v>ІІІ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</c:strCache>
            </c:strRef>
          </c:cat>
          <c:val>
            <c:numRef>
              <c:f>'2.10'!$F$4:$F$21</c:f>
              <c:numCache>
                <c:formatCode>0.0</c:formatCode>
                <c:ptCount val="18"/>
                <c:pt idx="0">
                  <c:v>37.9</c:v>
                </c:pt>
                <c:pt idx="1">
                  <c:v>-1.1000000000000001</c:v>
                </c:pt>
                <c:pt idx="2">
                  <c:v>7.2</c:v>
                </c:pt>
                <c:pt idx="3">
                  <c:v>8.8000000000000007</c:v>
                </c:pt>
                <c:pt idx="4">
                  <c:v>-28.3</c:v>
                </c:pt>
                <c:pt idx="5">
                  <c:v>1.6</c:v>
                </c:pt>
                <c:pt idx="6">
                  <c:v>14.5</c:v>
                </c:pt>
                <c:pt idx="7">
                  <c:v>41.2</c:v>
                </c:pt>
                <c:pt idx="8">
                  <c:v>-42.4</c:v>
                </c:pt>
                <c:pt idx="9">
                  <c:v>-50.4</c:v>
                </c:pt>
                <c:pt idx="10">
                  <c:v>-46.7</c:v>
                </c:pt>
                <c:pt idx="11">
                  <c:v>-29.8</c:v>
                </c:pt>
                <c:pt idx="12">
                  <c:v>287</c:v>
                </c:pt>
                <c:pt idx="13" formatCode="General">
                  <c:v>239.4</c:v>
                </c:pt>
                <c:pt idx="14" formatCode="General">
                  <c:v>209.9</c:v>
                </c:pt>
                <c:pt idx="15" formatCode="General">
                  <c:v>91.6</c:v>
                </c:pt>
                <c:pt idx="16" formatCode="General">
                  <c:v>64.2</c:v>
                </c:pt>
                <c:pt idx="17" formatCode="General">
                  <c:v>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B18-4748-A581-9F5A5A7011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91119743"/>
        <c:axId val="319398975"/>
      </c:lineChart>
      <c:catAx>
        <c:axId val="71918423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177960"/>
        <c:crossesAt val="0"/>
        <c:auto val="1"/>
        <c:lblAlgn val="ctr"/>
        <c:lblOffset val="100"/>
        <c:tickMarkSkip val="8"/>
        <c:noMultiLvlLbl val="0"/>
      </c:catAx>
      <c:valAx>
        <c:axId val="719177960"/>
        <c:scaling>
          <c:orientation val="minMax"/>
          <c:max val="160"/>
          <c:min val="-8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19184232"/>
        <c:crosses val="autoZero"/>
        <c:crossBetween val="between"/>
        <c:majorUnit val="60"/>
      </c:valAx>
      <c:valAx>
        <c:axId val="319398975"/>
        <c:scaling>
          <c:orientation val="minMax"/>
          <c:max val="400"/>
          <c:min val="-20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1119743"/>
        <c:crosses val="max"/>
        <c:crossBetween val="between"/>
        <c:majorUnit val="150"/>
      </c:valAx>
      <c:catAx>
        <c:axId val="109111974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319398975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5552119831769515"/>
          <c:w val="1"/>
          <c:h val="0.2444788016823047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680324390588905E-2"/>
          <c:y val="2.9241514302237644E-2"/>
          <c:w val="0.88490288713910803"/>
          <c:h val="0.6124485074958850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2.11'!$C$1</c:f>
              <c:strCache>
                <c:ptCount val="1"/>
                <c:pt idx="0">
                  <c:v>Циклічне сальдо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1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11'!$C$4:$C$10</c:f>
              <c:numCache>
                <c:formatCode>0.0</c:formatCode>
                <c:ptCount val="7"/>
                <c:pt idx="0">
                  <c:v>-1.4</c:v>
                </c:pt>
                <c:pt idx="1">
                  <c:v>-0.5</c:v>
                </c:pt>
                <c:pt idx="2">
                  <c:v>-6.5</c:v>
                </c:pt>
                <c:pt idx="3">
                  <c:v>-4.0999999999999996</c:v>
                </c:pt>
                <c:pt idx="4">
                  <c:v>-3.5</c:v>
                </c:pt>
                <c:pt idx="5">
                  <c:v>-2.1</c:v>
                </c:pt>
                <c:pt idx="6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53-2B4A-B755-45485EC6A1EC}"/>
            </c:ext>
          </c:extLst>
        </c:ser>
        <c:ser>
          <c:idx val="2"/>
          <c:order val="1"/>
          <c:tx>
            <c:strRef>
              <c:f>'2.11'!$D$1</c:f>
              <c:strCache>
                <c:ptCount val="1"/>
                <c:pt idx="0">
                  <c:v>Структурне сальдо без розрахунків з НБУ</c:v>
                </c:pt>
              </c:strCache>
            </c:strRef>
          </c:tx>
          <c:spPr>
            <a:solidFill>
              <a:schemeClr val="bg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2.11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11'!$D$4:$D$10</c:f>
              <c:numCache>
                <c:formatCode>0.0</c:formatCode>
                <c:ptCount val="7"/>
                <c:pt idx="0">
                  <c:v>-4.9000000000000004</c:v>
                </c:pt>
                <c:pt idx="1">
                  <c:v>-3</c:v>
                </c:pt>
                <c:pt idx="2">
                  <c:v>-9.6</c:v>
                </c:pt>
                <c:pt idx="3">
                  <c:v>-16.2</c:v>
                </c:pt>
                <c:pt idx="4">
                  <c:v>-12.8</c:v>
                </c:pt>
                <c:pt idx="5">
                  <c:v>-11.6</c:v>
                </c:pt>
                <c:pt idx="6">
                  <c:v>-7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53-2B4A-B755-45485EC6A1EC}"/>
            </c:ext>
          </c:extLst>
        </c:ser>
        <c:ser>
          <c:idx val="5"/>
          <c:order val="4"/>
          <c:tx>
            <c:strRef>
              <c:f>'2.11'!$E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</c:spPr>
          <c:invertIfNegative val="0"/>
          <c:cat>
            <c:numRef>
              <c:f>'2.11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11'!$E$4:$E$10</c:f>
              <c:numCache>
                <c:formatCode>0.0</c:formatCode>
                <c:ptCount val="7"/>
                <c:pt idx="2">
                  <c:v>-9.1999999999999993</c:v>
                </c:pt>
                <c:pt idx="3">
                  <c:v>-6.6</c:v>
                </c:pt>
                <c:pt idx="4">
                  <c:v>-6.5</c:v>
                </c:pt>
                <c:pt idx="5">
                  <c:v>-4.2</c:v>
                </c:pt>
                <c:pt idx="6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53-2B4A-B755-45485EC6A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8382720"/>
        <c:axId val="138392704"/>
      </c:barChart>
      <c:lineChart>
        <c:grouping val="standard"/>
        <c:varyColors val="0"/>
        <c:ser>
          <c:idx val="4"/>
          <c:order val="2"/>
          <c:tx>
            <c:strRef>
              <c:f>'2.11'!$B$1</c:f>
              <c:strCache>
                <c:ptCount val="1"/>
                <c:pt idx="0">
                  <c:v>Загальне сальдо</c:v>
                </c:pt>
              </c:strCache>
            </c:strRef>
          </c:tx>
          <c:spPr>
            <a:ln w="25400" cmpd="sng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'2.11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11'!$B$4:$B$10</c:f>
              <c:numCache>
                <c:formatCode>0.0</c:formatCode>
                <c:ptCount val="7"/>
                <c:pt idx="0">
                  <c:v>-5.3</c:v>
                </c:pt>
                <c:pt idx="1">
                  <c:v>-3.4</c:v>
                </c:pt>
                <c:pt idx="2">
                  <c:v>-16.100000000000001</c:v>
                </c:pt>
                <c:pt idx="3">
                  <c:v>-20.3</c:v>
                </c:pt>
                <c:pt idx="4">
                  <c:v>-16.3</c:v>
                </c:pt>
                <c:pt idx="5">
                  <c:v>-13.7</c:v>
                </c:pt>
                <c:pt idx="6">
                  <c:v>-8.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3653-2B4A-B755-45485EC6A1EC}"/>
            </c:ext>
          </c:extLst>
        </c:ser>
        <c:ser>
          <c:idx val="3"/>
          <c:order val="3"/>
          <c:tx>
            <c:strRef>
              <c:f>'2.11'!$F$1</c:f>
              <c:strCache>
                <c:ptCount val="1"/>
                <c:pt idx="0">
                  <c:v>Загальне сальдо без грантів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numRef>
              <c:f>'2.11'!$A$4:$A$10</c:f>
              <c:numCache>
                <c:formatCode>General</c:formatCode>
                <c:ptCount val="7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24</c:v>
                </c:pt>
                <c:pt idx="5">
                  <c:v>25</c:v>
                </c:pt>
                <c:pt idx="6">
                  <c:v>26</c:v>
                </c:pt>
              </c:numCache>
            </c:numRef>
          </c:cat>
          <c:val>
            <c:numRef>
              <c:f>'2.11'!$F$4:$F$10</c:f>
              <c:numCache>
                <c:formatCode>0.0</c:formatCode>
                <c:ptCount val="7"/>
                <c:pt idx="1">
                  <c:v>-3.4</c:v>
                </c:pt>
                <c:pt idx="2">
                  <c:v>-25.3</c:v>
                </c:pt>
                <c:pt idx="3">
                  <c:v>-26.9</c:v>
                </c:pt>
                <c:pt idx="4">
                  <c:v>-22.8</c:v>
                </c:pt>
                <c:pt idx="5">
                  <c:v>-17.8</c:v>
                </c:pt>
                <c:pt idx="6">
                  <c:v>-10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653-2B4A-B755-45485EC6A1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8382720"/>
        <c:axId val="138392704"/>
        <c:extLst/>
      </c:lineChart>
      <c:catAx>
        <c:axId val="138382720"/>
        <c:scaling>
          <c:orientation val="minMax"/>
        </c:scaling>
        <c:delete val="0"/>
        <c:axPos val="b"/>
        <c:numFmt formatCode="@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92704"/>
        <c:crosses val="autoZero"/>
        <c:auto val="1"/>
        <c:lblAlgn val="ctr"/>
        <c:lblOffset val="100"/>
        <c:tickLblSkip val="1"/>
        <c:noMultiLvlLbl val="0"/>
      </c:catAx>
      <c:valAx>
        <c:axId val="1383927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382720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57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2.9751633986928104E-3"/>
          <c:y val="0.71825352733686065"/>
          <c:w val="0.97817287581699341"/>
          <c:h val="0.28100716224031319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D76-4267-9CE4-90F670248FDD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D76-4267-9CE4-90F670248FDD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D76-4267-9CE4-90F670248FDD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D76-4267-9CE4-90F670248FDD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D76-4267-9CE4-90F670248FDD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1D76-4267-9CE4-90F670248FDD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1D76-4267-9CE4-90F670248FDD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1D76-4267-9CE4-90F670248FDD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1D76-4267-9CE4-90F670248FDD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1D76-4267-9CE4-90F670248FDD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1D76-4267-9CE4-90F670248FDD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1D76-4267-9CE4-90F670248FDD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1D76-4267-9CE4-90F670248FDD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1D76-4267-9CE4-90F670248FDD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1D76-4267-9CE4-90F670248FDD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1D76-4267-9CE4-90F670248FDD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1D76-4267-9CE4-90F670248FDD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1D76-4267-9CE4-90F670248FDD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1D76-4267-9CE4-90F670248FDD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1D76-4267-9CE4-90F670248FDD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1D76-4267-9CE4-90F670248FDD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1D76-4267-9CE4-90F670248FDD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1D76-4267-9CE4-90F670248FDD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1D76-4267-9CE4-90F670248FDD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1D76-4267-9CE4-90F670248FDD}"/>
              </c:ext>
            </c:extLst>
          </c:dPt>
          <c:cat>
            <c:multiLvlStrRef>
              <c:f>'2.12'!$C$4:$D$33</c:f>
              <c:multiLvlStrCache>
                <c:ptCount val="30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26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024</c:v>
                  </c:pt>
                  <c:pt idx="13">
                    <c:v>2025</c:v>
                  </c:pt>
                  <c:pt idx="14">
                    <c:v>2026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4</c:v>
                  </c:pt>
                  <c:pt idx="18">
                    <c:v>2025</c:v>
                  </c:pt>
                  <c:pt idx="19">
                    <c:v>2026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024</c:v>
                  </c:pt>
                  <c:pt idx="23">
                    <c:v>2025</c:v>
                  </c:pt>
                  <c:pt idx="24">
                    <c:v>2026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Польща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2.12'!$E$4:$E$33</c:f>
              <c:numCache>
                <c:formatCode>General</c:formatCode>
                <c:ptCount val="30"/>
                <c:pt idx="0">
                  <c:v>3.4</c:v>
                </c:pt>
                <c:pt idx="1">
                  <c:v>0.5</c:v>
                </c:pt>
                <c:pt idx="2" formatCode="0.0">
                  <c:v>0.8</c:v>
                </c:pt>
                <c:pt idx="3">
                  <c:v>1.8</c:v>
                </c:pt>
                <c:pt idx="4">
                  <c:v>1.6</c:v>
                </c:pt>
                <c:pt idx="5">
                  <c:v>1.9</c:v>
                </c:pt>
                <c:pt idx="6">
                  <c:v>2.5</c:v>
                </c:pt>
                <c:pt idx="7" formatCode="0.0">
                  <c:v>2.1</c:v>
                </c:pt>
                <c:pt idx="8" formatCode="0.0">
                  <c:v>1.8</c:v>
                </c:pt>
                <c:pt idx="9" formatCode="0.0">
                  <c:v>2</c:v>
                </c:pt>
                <c:pt idx="10" formatCode="0.0">
                  <c:v>3</c:v>
                </c:pt>
                <c:pt idx="11" formatCode="0.0">
                  <c:v>5.2</c:v>
                </c:pt>
                <c:pt idx="12" formatCode="0.0">
                  <c:v>5</c:v>
                </c:pt>
                <c:pt idx="13">
                  <c:v>4.7</c:v>
                </c:pt>
                <c:pt idx="14">
                  <c:v>4.5</c:v>
                </c:pt>
                <c:pt idx="15">
                  <c:v>5.6</c:v>
                </c:pt>
                <c:pt idx="16">
                  <c:v>0.2</c:v>
                </c:pt>
                <c:pt idx="17" formatCode="0.0">
                  <c:v>3</c:v>
                </c:pt>
                <c:pt idx="18">
                  <c:v>3.4</c:v>
                </c:pt>
                <c:pt idx="19" formatCode="0.0">
                  <c:v>3</c:v>
                </c:pt>
                <c:pt idx="20">
                  <c:v>5.5</c:v>
                </c:pt>
                <c:pt idx="21">
                  <c:v>4.5</c:v>
                </c:pt>
                <c:pt idx="22">
                  <c:v>2.5</c:v>
                </c:pt>
                <c:pt idx="23" formatCode="0.0">
                  <c:v>3</c:v>
                </c:pt>
                <c:pt idx="24">
                  <c:v>3.5</c:v>
                </c:pt>
                <c:pt idx="25" formatCode="0.0">
                  <c:v>3.6</c:v>
                </c:pt>
                <c:pt idx="26" formatCode="0.0">
                  <c:v>1.5</c:v>
                </c:pt>
                <c:pt idx="27" formatCode="0.0">
                  <c:v>2.2999999999999998</c:v>
                </c:pt>
                <c:pt idx="28" formatCode="0.0">
                  <c:v>2.8</c:v>
                </c:pt>
                <c:pt idx="29" formatCode="0.0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668656"/>
        <c:axId val="58467218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2.12'!$C$4:$D$33</c:f>
              <c:multiLvlStrCache>
                <c:ptCount val="30"/>
                <c:lvl>
                  <c:pt idx="0">
                    <c:v>2022</c:v>
                  </c:pt>
                  <c:pt idx="1">
                    <c:v>2023</c:v>
                  </c:pt>
                  <c:pt idx="2">
                    <c:v>2024</c:v>
                  </c:pt>
                  <c:pt idx="3">
                    <c:v>2025</c:v>
                  </c:pt>
                  <c:pt idx="4">
                    <c:v>2026</c:v>
                  </c:pt>
                  <c:pt idx="5">
                    <c:v>2022</c:v>
                  </c:pt>
                  <c:pt idx="6">
                    <c:v>2023</c:v>
                  </c:pt>
                  <c:pt idx="7">
                    <c:v>2024</c:v>
                  </c:pt>
                  <c:pt idx="8">
                    <c:v>2025</c:v>
                  </c:pt>
                  <c:pt idx="9">
                    <c:v>2026</c:v>
                  </c:pt>
                  <c:pt idx="10">
                    <c:v>2022</c:v>
                  </c:pt>
                  <c:pt idx="11">
                    <c:v>2023</c:v>
                  </c:pt>
                  <c:pt idx="12">
                    <c:v>2024</c:v>
                  </c:pt>
                  <c:pt idx="13">
                    <c:v>2025</c:v>
                  </c:pt>
                  <c:pt idx="14">
                    <c:v>2026</c:v>
                  </c:pt>
                  <c:pt idx="15">
                    <c:v>2022</c:v>
                  </c:pt>
                  <c:pt idx="16">
                    <c:v>2023</c:v>
                  </c:pt>
                  <c:pt idx="17">
                    <c:v>2024</c:v>
                  </c:pt>
                  <c:pt idx="18">
                    <c:v>2025</c:v>
                  </c:pt>
                  <c:pt idx="19">
                    <c:v>2026</c:v>
                  </c:pt>
                  <c:pt idx="20">
                    <c:v>2022</c:v>
                  </c:pt>
                  <c:pt idx="21">
                    <c:v>2023</c:v>
                  </c:pt>
                  <c:pt idx="22">
                    <c:v>2024</c:v>
                  </c:pt>
                  <c:pt idx="23">
                    <c:v>2025</c:v>
                  </c:pt>
                  <c:pt idx="24">
                    <c:v>2026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24</c:v>
                  </c:pt>
                  <c:pt idx="28">
                    <c:v>2025</c:v>
                  </c:pt>
                  <c:pt idx="29">
                    <c:v>2026</c:v>
                  </c:pt>
                </c:lvl>
                <c:lvl>
                  <c:pt idx="0">
                    <c:v>Єврозона</c:v>
                  </c:pt>
                  <c:pt idx="5">
                    <c:v>США</c:v>
                  </c:pt>
                  <c:pt idx="10">
                    <c:v>Китай</c:v>
                  </c:pt>
                  <c:pt idx="15">
                    <c:v>Польща</c:v>
                  </c:pt>
                  <c:pt idx="20">
                    <c:v>Туреччина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2.12'!$H$4:$H$33</c:f>
              <c:numCache>
                <c:formatCode>General</c:formatCode>
                <c:ptCount val="30"/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2">
                  <c:v>7</c:v>
                </c:pt>
                <c:pt idx="23">
                  <c:v>7</c:v>
                </c:pt>
                <c:pt idx="24">
                  <c:v>7</c:v>
                </c:pt>
                <c:pt idx="27">
                  <c:v>7</c:v>
                </c:pt>
                <c:pt idx="28">
                  <c:v>7</c:v>
                </c:pt>
                <c:pt idx="2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672576"/>
        <c:axId val="58467336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2.12'!$G$4:$G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F-1D76-4267-9CE4-90F670248FDD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FFC000"/>
              </a:solidFill>
              <a:ln w="9525">
                <a:solidFill>
                  <a:srgbClr val="FF0000"/>
                </a:solidFill>
              </a:ln>
            </c:spPr>
          </c:marker>
          <c:dPt>
            <c:idx val="2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0-1D76-4267-9CE4-90F670248FDD}"/>
              </c:ext>
            </c:extLst>
          </c:dPt>
          <c:dPt>
            <c:idx val="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1-1D76-4267-9CE4-90F670248FDD}"/>
              </c:ext>
            </c:extLst>
          </c:dPt>
          <c:dPt>
            <c:idx val="8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2-1D76-4267-9CE4-90F670248FDD}"/>
              </c:ext>
            </c:extLst>
          </c:dPt>
          <c:dPt>
            <c:idx val="1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3-1D76-4267-9CE4-90F670248FDD}"/>
              </c:ext>
            </c:extLst>
          </c:dPt>
          <c:dPt>
            <c:idx val="2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4-1D76-4267-9CE4-90F670248FDD}"/>
              </c:ext>
            </c:extLst>
          </c:dPt>
          <c:yVal>
            <c:numRef>
              <c:f>'2.12'!$F$4:$F$33</c:f>
              <c:numCache>
                <c:formatCode>0.0</c:formatCode>
                <c:ptCount val="30"/>
                <c:pt idx="7">
                  <c:v>1.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5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8656"/>
        <c:axId val="584672184"/>
      </c:scatterChart>
      <c:catAx>
        <c:axId val="58466865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72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672184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4668656"/>
        <c:crosses val="autoZero"/>
        <c:crossBetween val="between"/>
        <c:majorUnit val="1"/>
      </c:valAx>
      <c:valAx>
        <c:axId val="58467336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672576"/>
        <c:crosses val="max"/>
        <c:crossBetween val="between"/>
      </c:valAx>
      <c:catAx>
        <c:axId val="58467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67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3'!$B$1</c:f>
              <c:strCache>
                <c:ptCount val="1"/>
                <c:pt idx="0">
                  <c:v>Зернові культу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3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3'!$B$4:$B$23</c:f>
              <c:numCache>
                <c:formatCode>General</c:formatCode>
                <c:ptCount val="20"/>
                <c:pt idx="0">
                  <c:v>11.8</c:v>
                </c:pt>
                <c:pt idx="1">
                  <c:v>-21.5</c:v>
                </c:pt>
                <c:pt idx="2">
                  <c:v>-18.899999999999999</c:v>
                </c:pt>
                <c:pt idx="3">
                  <c:v>-11.6</c:v>
                </c:pt>
                <c:pt idx="4">
                  <c:v>9.9</c:v>
                </c:pt>
                <c:pt idx="5">
                  <c:v>68.8</c:v>
                </c:pt>
                <c:pt idx="6" formatCode="0.0">
                  <c:v>-13.2</c:v>
                </c:pt>
                <c:pt idx="7" formatCode="0.0">
                  <c:v>-11.4</c:v>
                </c:pt>
                <c:pt idx="8" formatCode="0.0">
                  <c:v>5.8</c:v>
                </c:pt>
                <c:pt idx="9" formatCode="0.0">
                  <c:v>25.1</c:v>
                </c:pt>
                <c:pt idx="10" formatCode="0.0">
                  <c:v>30.2</c:v>
                </c:pt>
                <c:pt idx="11" formatCode="0.0">
                  <c:v>14.1</c:v>
                </c:pt>
                <c:pt idx="12" formatCode="0.0">
                  <c:v>-13.5</c:v>
                </c:pt>
                <c:pt idx="13" formatCode="0.0">
                  <c:v>-26.5</c:v>
                </c:pt>
                <c:pt idx="14" formatCode="0.0">
                  <c:v>-8</c:v>
                </c:pt>
                <c:pt idx="15" formatCode="0.0">
                  <c:v>-0.3</c:v>
                </c:pt>
                <c:pt idx="16" formatCode="0.0">
                  <c:v>-1.2</c:v>
                </c:pt>
                <c:pt idx="17" formatCode="0.0">
                  <c:v>2.2999999999999998</c:v>
                </c:pt>
                <c:pt idx="18" formatCode="0.0">
                  <c:v>6.7</c:v>
                </c:pt>
                <c:pt idx="19" formatCode="0.0">
                  <c:v>-4.90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9B-A74A-96D0-5149E05F79D8}"/>
            </c:ext>
          </c:extLst>
        </c:ser>
        <c:ser>
          <c:idx val="1"/>
          <c:order val="1"/>
          <c:tx>
            <c:strRef>
              <c:f>'2.13'!$C$1</c:f>
              <c:strCache>
                <c:ptCount val="1"/>
                <c:pt idx="0">
                  <c:v>Ол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3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3'!$C$4:$C$23</c:f>
              <c:numCache>
                <c:formatCode>General</c:formatCode>
                <c:ptCount val="20"/>
                <c:pt idx="0">
                  <c:v>-0.8</c:v>
                </c:pt>
                <c:pt idx="1">
                  <c:v>-2.2999999999999998</c:v>
                </c:pt>
                <c:pt idx="2">
                  <c:v>1.1000000000000001</c:v>
                </c:pt>
                <c:pt idx="3">
                  <c:v>-1.1000000000000001</c:v>
                </c:pt>
                <c:pt idx="4">
                  <c:v>0.7</c:v>
                </c:pt>
                <c:pt idx="5">
                  <c:v>7.5</c:v>
                </c:pt>
                <c:pt idx="6" formatCode="0.0">
                  <c:v>1</c:v>
                </c:pt>
                <c:pt idx="7" formatCode="0.0">
                  <c:v>1.4</c:v>
                </c:pt>
                <c:pt idx="8" formatCode="0.0">
                  <c:v>2.4</c:v>
                </c:pt>
                <c:pt idx="9" formatCode="0.0">
                  <c:v>1.8</c:v>
                </c:pt>
                <c:pt idx="10" formatCode="0.0">
                  <c:v>-1.9</c:v>
                </c:pt>
                <c:pt idx="11" formatCode="0.0">
                  <c:v>1</c:v>
                </c:pt>
                <c:pt idx="12" formatCode="0.0">
                  <c:v>-0.6</c:v>
                </c:pt>
                <c:pt idx="13" formatCode="0.0">
                  <c:v>-0.7</c:v>
                </c:pt>
                <c:pt idx="14" formatCode="0.0">
                  <c:v>0</c:v>
                </c:pt>
                <c:pt idx="15" formatCode="0.0">
                  <c:v>-0.1</c:v>
                </c:pt>
                <c:pt idx="16" formatCode="0.0">
                  <c:v>-0.1</c:v>
                </c:pt>
                <c:pt idx="17" formatCode="0.0">
                  <c:v>-0.1</c:v>
                </c:pt>
                <c:pt idx="18" formatCode="0.0">
                  <c:v>0</c:v>
                </c:pt>
                <c:pt idx="19" formatCode="0.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9B-A74A-96D0-5149E05F79D8}"/>
            </c:ext>
          </c:extLst>
        </c:ser>
        <c:ser>
          <c:idx val="2"/>
          <c:order val="2"/>
          <c:tx>
            <c:strRef>
              <c:f>'2.13'!$D$1</c:f>
              <c:strCache>
                <c:ptCount val="1"/>
                <c:pt idx="0">
                  <c:v>Руди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3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3'!$D$4:$D$23</c:f>
              <c:numCache>
                <c:formatCode>General</c:formatCode>
                <c:ptCount val="20"/>
                <c:pt idx="0" formatCode="0.0">
                  <c:v>0</c:v>
                </c:pt>
                <c:pt idx="1">
                  <c:v>-21.4</c:v>
                </c:pt>
                <c:pt idx="2">
                  <c:v>-21.1</c:v>
                </c:pt>
                <c:pt idx="3">
                  <c:v>-24.9</c:v>
                </c:pt>
                <c:pt idx="4">
                  <c:v>-26.4</c:v>
                </c:pt>
                <c:pt idx="5">
                  <c:v>-15.4</c:v>
                </c:pt>
                <c:pt idx="6" formatCode="0.0">
                  <c:v>-0.4</c:v>
                </c:pt>
                <c:pt idx="7" formatCode="0.0">
                  <c:v>13.1</c:v>
                </c:pt>
                <c:pt idx="8" formatCode="0.0">
                  <c:v>26.2</c:v>
                </c:pt>
                <c:pt idx="9" formatCode="0.0">
                  <c:v>26.6</c:v>
                </c:pt>
                <c:pt idx="10" formatCode="0.0">
                  <c:v>38.299999999999997</c:v>
                </c:pt>
                <c:pt idx="11" formatCode="0.0">
                  <c:v>22.9</c:v>
                </c:pt>
                <c:pt idx="12" formatCode="0.0">
                  <c:v>1.7</c:v>
                </c:pt>
                <c:pt idx="13" formatCode="0.0">
                  <c:v>1.8</c:v>
                </c:pt>
                <c:pt idx="14" formatCode="0.0">
                  <c:v>2.8</c:v>
                </c:pt>
                <c:pt idx="15" formatCode="0.0">
                  <c:v>3.6</c:v>
                </c:pt>
                <c:pt idx="16" formatCode="0.0">
                  <c:v>3.6</c:v>
                </c:pt>
                <c:pt idx="17" formatCode="0.0">
                  <c:v>3.4</c:v>
                </c:pt>
                <c:pt idx="18" formatCode="0.0">
                  <c:v>3.1</c:v>
                </c:pt>
                <c:pt idx="19" formatCode="0.0">
                  <c:v>1.100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59B-A74A-96D0-5149E05F79D8}"/>
            </c:ext>
          </c:extLst>
        </c:ser>
        <c:ser>
          <c:idx val="3"/>
          <c:order val="3"/>
          <c:tx>
            <c:strRef>
              <c:f>'2.13'!$E$1</c:f>
              <c:strCache>
                <c:ptCount val="1"/>
                <c:pt idx="0">
                  <c:v>Чорні метали (4 групи)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3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3'!$E$4:$E$23</c:f>
              <c:numCache>
                <c:formatCode>General</c:formatCode>
                <c:ptCount val="20"/>
                <c:pt idx="0">
                  <c:v>-6.2</c:v>
                </c:pt>
                <c:pt idx="1">
                  <c:v>-11.6</c:v>
                </c:pt>
                <c:pt idx="2">
                  <c:v>-10.4</c:v>
                </c:pt>
                <c:pt idx="3">
                  <c:v>-8.6999999999999993</c:v>
                </c:pt>
                <c:pt idx="4">
                  <c:v>-6.4</c:v>
                </c:pt>
                <c:pt idx="5">
                  <c:v>1.7</c:v>
                </c:pt>
                <c:pt idx="6" formatCode="0.0">
                  <c:v>0.8</c:v>
                </c:pt>
                <c:pt idx="7" formatCode="0.0">
                  <c:v>1.2</c:v>
                </c:pt>
                <c:pt idx="8" formatCode="0.0">
                  <c:v>2.1</c:v>
                </c:pt>
                <c:pt idx="9" formatCode="0.0">
                  <c:v>0.5</c:v>
                </c:pt>
                <c:pt idx="10" formatCode="0.0">
                  <c:v>3.5</c:v>
                </c:pt>
                <c:pt idx="11" formatCode="0.0">
                  <c:v>3</c:v>
                </c:pt>
                <c:pt idx="12" formatCode="0.0">
                  <c:v>1</c:v>
                </c:pt>
                <c:pt idx="13" formatCode="0.0">
                  <c:v>1.6</c:v>
                </c:pt>
                <c:pt idx="14" formatCode="0.0">
                  <c:v>0.4</c:v>
                </c:pt>
                <c:pt idx="15" formatCode="0.0">
                  <c:v>0.3</c:v>
                </c:pt>
                <c:pt idx="16" formatCode="0.0">
                  <c:v>0.6</c:v>
                </c:pt>
                <c:pt idx="17" formatCode="0.0">
                  <c:v>0.9</c:v>
                </c:pt>
                <c:pt idx="18" formatCode="0.0">
                  <c:v>0.7</c:v>
                </c:pt>
                <c:pt idx="19" formatCode="0.0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59B-A74A-96D0-5149E05F79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7111423"/>
        <c:axId val="2017108927"/>
      </c:barChart>
      <c:catAx>
        <c:axId val="2017111423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08927"/>
        <c:crosses val="autoZero"/>
        <c:auto val="1"/>
        <c:lblAlgn val="ctr"/>
        <c:lblOffset val="100"/>
        <c:tickMarkSkip val="4"/>
        <c:noMultiLvlLbl val="0"/>
      </c:catAx>
      <c:valAx>
        <c:axId val="2017108927"/>
        <c:scaling>
          <c:orientation val="minMax"/>
          <c:max val="80"/>
          <c:min val="-6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11423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6813189095234211"/>
          <c:w val="0.9294605809128631"/>
          <c:h val="0.1318681090476578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972112860892402E-2"/>
          <c:y val="4.9783582943650498E-2"/>
          <c:w val="0.883989501312336"/>
          <c:h val="0.65789929014484605"/>
        </c:manualLayout>
      </c:layout>
      <c:areaChart>
        <c:grouping val="stacked"/>
        <c:varyColors val="0"/>
        <c:ser>
          <c:idx val="4"/>
          <c:order val="0"/>
          <c:tx>
            <c:strRef>
              <c:f>'1.1 '!$A$2</c:f>
              <c:strCache>
                <c:ptCount val="1"/>
              </c:strCache>
            </c:strRef>
          </c:tx>
          <c:spPr>
            <a:noFill/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1.1 '!$A$4:$A$57</c:f>
              <c:numCache>
                <c:formatCode>mm/yy</c:formatCode>
                <c:ptCount val="5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</c:numCache>
            </c:numRef>
          </c:cat>
          <c:val>
            <c:numRef>
              <c:f>'1.1 '!$D$4:$D$57</c:f>
              <c:numCache>
                <c:formatCode>0.0</c:formatCode>
                <c:ptCount val="54"/>
                <c:pt idx="0">
                  <c:v>2.5</c:v>
                </c:pt>
                <c:pt idx="1">
                  <c:v>1.9</c:v>
                </c:pt>
                <c:pt idx="2">
                  <c:v>2.2999999999999998</c:v>
                </c:pt>
                <c:pt idx="3">
                  <c:v>2.5</c:v>
                </c:pt>
                <c:pt idx="4">
                  <c:v>2.1</c:v>
                </c:pt>
                <c:pt idx="5">
                  <c:v>2.1</c:v>
                </c:pt>
                <c:pt idx="6">
                  <c:v>1.9</c:v>
                </c:pt>
                <c:pt idx="7">
                  <c:v>1.9</c:v>
                </c:pt>
                <c:pt idx="8">
                  <c:v>1.8</c:v>
                </c:pt>
                <c:pt idx="9">
                  <c:v>1.6</c:v>
                </c:pt>
                <c:pt idx="10">
                  <c:v>2.1</c:v>
                </c:pt>
                <c:pt idx="11">
                  <c:v>2.6</c:v>
                </c:pt>
                <c:pt idx="12">
                  <c:v>3.4</c:v>
                </c:pt>
                <c:pt idx="13">
                  <c:v>4.0999999999999996</c:v>
                </c:pt>
                <c:pt idx="14">
                  <c:v>4.8</c:v>
                </c:pt>
                <c:pt idx="15">
                  <c:v>5.0999999999999996</c:v>
                </c:pt>
                <c:pt idx="16">
                  <c:v>5.9</c:v>
                </c:pt>
                <c:pt idx="17">
                  <c:v>6.2</c:v>
                </c:pt>
                <c:pt idx="18">
                  <c:v>6.6</c:v>
                </c:pt>
                <c:pt idx="19">
                  <c:v>6.4</c:v>
                </c:pt>
                <c:pt idx="20">
                  <c:v>6.5</c:v>
                </c:pt>
                <c:pt idx="21">
                  <c:v>7.1</c:v>
                </c:pt>
                <c:pt idx="22">
                  <c:v>7.4</c:v>
                </c:pt>
                <c:pt idx="23">
                  <c:v>7.4</c:v>
                </c:pt>
                <c:pt idx="24">
                  <c:v>7.6</c:v>
                </c:pt>
                <c:pt idx="25">
                  <c:v>8.1</c:v>
                </c:pt>
                <c:pt idx="26">
                  <c:v>10.199999999999999</c:v>
                </c:pt>
                <c:pt idx="27">
                  <c:v>12.1</c:v>
                </c:pt>
                <c:pt idx="28">
                  <c:v>12.6</c:v>
                </c:pt>
                <c:pt idx="29">
                  <c:v>14</c:v>
                </c:pt>
                <c:pt idx="30">
                  <c:v>14.6</c:v>
                </c:pt>
                <c:pt idx="31">
                  <c:v>16.3</c:v>
                </c:pt>
                <c:pt idx="32">
                  <c:v>17.399999999999999</c:v>
                </c:pt>
                <c:pt idx="33">
                  <c:v>17.7</c:v>
                </c:pt>
                <c:pt idx="34">
                  <c:v>17.600000000000001</c:v>
                </c:pt>
                <c:pt idx="35">
                  <c:v>17.899999999999999</c:v>
                </c:pt>
                <c:pt idx="36">
                  <c:v>17.899999999999999</c:v>
                </c:pt>
                <c:pt idx="37">
                  <c:v>17.100000000000001</c:v>
                </c:pt>
                <c:pt idx="38">
                  <c:v>14.4</c:v>
                </c:pt>
                <c:pt idx="39">
                  <c:v>12.1</c:v>
                </c:pt>
                <c:pt idx="40">
                  <c:v>11</c:v>
                </c:pt>
                <c:pt idx="41">
                  <c:v>9.3000000000000007</c:v>
                </c:pt>
                <c:pt idx="42">
                  <c:v>8.8000000000000007</c:v>
                </c:pt>
                <c:pt idx="43">
                  <c:v>7.4</c:v>
                </c:pt>
                <c:pt idx="44">
                  <c:v>6.2</c:v>
                </c:pt>
                <c:pt idx="45">
                  <c:v>4.5</c:v>
                </c:pt>
                <c:pt idx="46">
                  <c:v>3.9</c:v>
                </c:pt>
                <c:pt idx="47">
                  <c:v>3.9</c:v>
                </c:pt>
                <c:pt idx="48">
                  <c:v>3.7</c:v>
                </c:pt>
                <c:pt idx="49">
                  <c:v>3.5</c:v>
                </c:pt>
                <c:pt idx="50">
                  <c:v>3.1</c:v>
                </c:pt>
                <c:pt idx="51">
                  <c:v>3.1</c:v>
                </c:pt>
                <c:pt idx="52">
                  <c:v>3.4</c:v>
                </c:pt>
                <c:pt idx="53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CF4-442A-A0FD-EA8FA3653FF0}"/>
            </c:ext>
          </c:extLst>
        </c:ser>
        <c:ser>
          <c:idx val="7"/>
          <c:order val="1"/>
          <c:tx>
            <c:strRef>
              <c:f>'1.1 '!$E$1</c:f>
              <c:strCache>
                <c:ptCount val="1"/>
                <c:pt idx="0">
                  <c:v>Показники базової інфляції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cat>
            <c:numRef>
              <c:f>'1.1 '!$A$4:$A$57</c:f>
              <c:numCache>
                <c:formatCode>mm/yy</c:formatCode>
                <c:ptCount val="54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</c:numCache>
            </c:numRef>
          </c:cat>
          <c:val>
            <c:numRef>
              <c:f>'1.1 '!$E$4:$E$57</c:f>
              <c:numCache>
                <c:formatCode>0.0</c:formatCode>
                <c:ptCount val="54"/>
                <c:pt idx="0">
                  <c:v>1.52</c:v>
                </c:pt>
                <c:pt idx="1">
                  <c:v>1.7</c:v>
                </c:pt>
                <c:pt idx="2">
                  <c:v>1.31</c:v>
                </c:pt>
                <c:pt idx="3">
                  <c:v>1.05</c:v>
                </c:pt>
                <c:pt idx="4">
                  <c:v>1.01</c:v>
                </c:pt>
                <c:pt idx="5">
                  <c:v>0.94</c:v>
                </c:pt>
                <c:pt idx="6">
                  <c:v>1.1299999999999999</c:v>
                </c:pt>
                <c:pt idx="7">
                  <c:v>1.33</c:v>
                </c:pt>
                <c:pt idx="8">
                  <c:v>1.3</c:v>
                </c:pt>
                <c:pt idx="9">
                  <c:v>1.6</c:v>
                </c:pt>
                <c:pt idx="10">
                  <c:v>1.8</c:v>
                </c:pt>
                <c:pt idx="11">
                  <c:v>1.9</c:v>
                </c:pt>
                <c:pt idx="12">
                  <c:v>1.64</c:v>
                </c:pt>
                <c:pt idx="13">
                  <c:v>1.67</c:v>
                </c:pt>
                <c:pt idx="14">
                  <c:v>1.61</c:v>
                </c:pt>
                <c:pt idx="15">
                  <c:v>1.53</c:v>
                </c:pt>
                <c:pt idx="16">
                  <c:v>1.49</c:v>
                </c:pt>
                <c:pt idx="17">
                  <c:v>1.62</c:v>
                </c:pt>
                <c:pt idx="18">
                  <c:v>1.56</c:v>
                </c:pt>
                <c:pt idx="19">
                  <c:v>1.87</c:v>
                </c:pt>
                <c:pt idx="20">
                  <c:v>2.08</c:v>
                </c:pt>
                <c:pt idx="21">
                  <c:v>1.82</c:v>
                </c:pt>
                <c:pt idx="22">
                  <c:v>1.64</c:v>
                </c:pt>
                <c:pt idx="23">
                  <c:v>1.64</c:v>
                </c:pt>
                <c:pt idx="24">
                  <c:v>1.9</c:v>
                </c:pt>
                <c:pt idx="25">
                  <c:v>1.7</c:v>
                </c:pt>
                <c:pt idx="26">
                  <c:v>2.9</c:v>
                </c:pt>
                <c:pt idx="27">
                  <c:v>4.5</c:v>
                </c:pt>
                <c:pt idx="28">
                  <c:v>5.6</c:v>
                </c:pt>
                <c:pt idx="29">
                  <c:v>7.5</c:v>
                </c:pt>
                <c:pt idx="30">
                  <c:v>7.6</c:v>
                </c:pt>
                <c:pt idx="31">
                  <c:v>7.5</c:v>
                </c:pt>
                <c:pt idx="32">
                  <c:v>7.7</c:v>
                </c:pt>
                <c:pt idx="33">
                  <c:v>8.3000000000000007</c:v>
                </c:pt>
                <c:pt idx="34">
                  <c:v>8.1999999999999993</c:v>
                </c:pt>
                <c:pt idx="35">
                  <c:v>7.9</c:v>
                </c:pt>
                <c:pt idx="36">
                  <c:v>7.3</c:v>
                </c:pt>
                <c:pt idx="37">
                  <c:v>7.5</c:v>
                </c:pt>
                <c:pt idx="38">
                  <c:v>6.8</c:v>
                </c:pt>
                <c:pt idx="39">
                  <c:v>6.4</c:v>
                </c:pt>
                <c:pt idx="40">
                  <c:v>5.2</c:v>
                </c:pt>
                <c:pt idx="41">
                  <c:v>4.5999999999999996</c:v>
                </c:pt>
                <c:pt idx="42">
                  <c:v>4.4000000000000004</c:v>
                </c:pt>
                <c:pt idx="43">
                  <c:v>4.3</c:v>
                </c:pt>
                <c:pt idx="44">
                  <c:v>4.3</c:v>
                </c:pt>
                <c:pt idx="45">
                  <c:v>4.7</c:v>
                </c:pt>
                <c:pt idx="46">
                  <c:v>4.7</c:v>
                </c:pt>
                <c:pt idx="47">
                  <c:v>4.5</c:v>
                </c:pt>
                <c:pt idx="48">
                  <c:v>4.3</c:v>
                </c:pt>
                <c:pt idx="49">
                  <c:v>4.3</c:v>
                </c:pt>
                <c:pt idx="50">
                  <c:v>4.4000000000000004</c:v>
                </c:pt>
                <c:pt idx="51">
                  <c:v>4.2</c:v>
                </c:pt>
                <c:pt idx="52">
                  <c:v>4</c:v>
                </c:pt>
                <c:pt idx="5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CF4-442A-A0FD-EA8FA3653F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0411968"/>
        <c:axId val="590408832"/>
      </c:areaChart>
      <c:lineChart>
        <c:grouping val="standard"/>
        <c:varyColors val="0"/>
        <c:ser>
          <c:idx val="0"/>
          <c:order val="2"/>
          <c:tx>
            <c:strRef>
              <c:f>'1.1 '!$B$1</c:f>
              <c:strCache>
                <c:ptCount val="1"/>
                <c:pt idx="0">
                  <c:v>ІСЦ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1.1 '!$I$4:$I$57</c:f>
              <c:strCache>
                <c:ptCount val="54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6">
                  <c:v>01.24</c:v>
                </c:pt>
                <c:pt idx="53">
                  <c:v>06.24</c:v>
                </c:pt>
              </c:strCache>
            </c:strRef>
          </c:cat>
          <c:val>
            <c:numRef>
              <c:f>'1.1 '!$B$4:$B$57</c:f>
              <c:numCache>
                <c:formatCode>General</c:formatCode>
                <c:ptCount val="54"/>
                <c:pt idx="0">
                  <c:v>3.2</c:v>
                </c:pt>
                <c:pt idx="1">
                  <c:v>2.4</c:v>
                </c:pt>
                <c:pt idx="2">
                  <c:v>2.2999999999999998</c:v>
                </c:pt>
                <c:pt idx="3">
                  <c:v>2.1</c:v>
                </c:pt>
                <c:pt idx="4">
                  <c:v>1.7</c:v>
                </c:pt>
                <c:pt idx="5" formatCode="0.0">
                  <c:v>2.4</c:v>
                </c:pt>
                <c:pt idx="6" formatCode="0.0">
                  <c:v>2.4</c:v>
                </c:pt>
                <c:pt idx="7" formatCode="0.0">
                  <c:v>2.5</c:v>
                </c:pt>
                <c:pt idx="8" formatCode="0.0">
                  <c:v>2.2999999999999998</c:v>
                </c:pt>
                <c:pt idx="9" formatCode="0.0">
                  <c:v>2.6</c:v>
                </c:pt>
                <c:pt idx="10" formatCode="0.0">
                  <c:v>3.8</c:v>
                </c:pt>
                <c:pt idx="11" formatCode="0.0">
                  <c:v>5</c:v>
                </c:pt>
                <c:pt idx="12">
                  <c:v>6.1</c:v>
                </c:pt>
                <c:pt idx="13">
                  <c:v>7.5</c:v>
                </c:pt>
                <c:pt idx="14">
                  <c:v>8.5</c:v>
                </c:pt>
                <c:pt idx="15">
                  <c:v>8.4</c:v>
                </c:pt>
                <c:pt idx="16">
                  <c:v>9.5</c:v>
                </c:pt>
                <c:pt idx="17" formatCode="0.0">
                  <c:v>9.5</c:v>
                </c:pt>
                <c:pt idx="18" formatCode="0.0">
                  <c:v>10.199999999999999</c:v>
                </c:pt>
                <c:pt idx="19" formatCode="0.0">
                  <c:v>10.199999999999999</c:v>
                </c:pt>
                <c:pt idx="20" formatCode="0.0">
                  <c:v>11</c:v>
                </c:pt>
                <c:pt idx="21" formatCode="0.0">
                  <c:v>10.9</c:v>
                </c:pt>
                <c:pt idx="22" formatCode="0.0">
                  <c:v>10.3</c:v>
                </c:pt>
                <c:pt idx="23" formatCode="0.0">
                  <c:v>10</c:v>
                </c:pt>
                <c:pt idx="24" formatCode="0.0">
                  <c:v>10</c:v>
                </c:pt>
                <c:pt idx="25" formatCode="0.0">
                  <c:v>10.7</c:v>
                </c:pt>
                <c:pt idx="26" formatCode="0.0">
                  <c:v>13.7</c:v>
                </c:pt>
                <c:pt idx="27" formatCode="0.0">
                  <c:v>16.399999999999999</c:v>
                </c:pt>
                <c:pt idx="28" formatCode="0.0">
                  <c:v>18</c:v>
                </c:pt>
                <c:pt idx="29" formatCode="0.0">
                  <c:v>21.5</c:v>
                </c:pt>
                <c:pt idx="30" formatCode="0.0">
                  <c:v>22.2</c:v>
                </c:pt>
                <c:pt idx="31" formatCode="0.0">
                  <c:v>23.8</c:v>
                </c:pt>
                <c:pt idx="32" formatCode="0.0">
                  <c:v>24.6</c:v>
                </c:pt>
                <c:pt idx="33" formatCode="0.0">
                  <c:v>26.6</c:v>
                </c:pt>
                <c:pt idx="34" formatCode="0.0">
                  <c:v>26.5</c:v>
                </c:pt>
                <c:pt idx="35" formatCode="0.0">
                  <c:v>26.6</c:v>
                </c:pt>
                <c:pt idx="36" formatCode="0.0">
                  <c:v>26</c:v>
                </c:pt>
                <c:pt idx="37" formatCode="0.0">
                  <c:v>24.9</c:v>
                </c:pt>
                <c:pt idx="38" formatCode="0.0">
                  <c:v>21.3</c:v>
                </c:pt>
                <c:pt idx="39" formatCode="0.0">
                  <c:v>17.899999999999999</c:v>
                </c:pt>
                <c:pt idx="40" formatCode="0.0">
                  <c:v>15.3</c:v>
                </c:pt>
                <c:pt idx="41" formatCode="0.0">
                  <c:v>12.8</c:v>
                </c:pt>
                <c:pt idx="42" formatCode="0.0">
                  <c:v>11.3</c:v>
                </c:pt>
                <c:pt idx="43" formatCode="0.0">
                  <c:v>8.6</c:v>
                </c:pt>
                <c:pt idx="44" formatCode="0.0">
                  <c:v>7.1</c:v>
                </c:pt>
                <c:pt idx="45" formatCode="0.0">
                  <c:v>5.3</c:v>
                </c:pt>
                <c:pt idx="46" formatCode="0.0">
                  <c:v>5.0999999999999996</c:v>
                </c:pt>
                <c:pt idx="47" formatCode="0.0">
                  <c:v>5.0999999999999996</c:v>
                </c:pt>
                <c:pt idx="48" formatCode="0.0">
                  <c:v>4.7</c:v>
                </c:pt>
                <c:pt idx="49" formatCode="0.0">
                  <c:v>4.3</c:v>
                </c:pt>
                <c:pt idx="50" formatCode="0.0">
                  <c:v>3.2</c:v>
                </c:pt>
                <c:pt idx="51" formatCode="0.0">
                  <c:v>3.2</c:v>
                </c:pt>
                <c:pt idx="52" formatCode="0.0">
                  <c:v>3.3</c:v>
                </c:pt>
                <c:pt idx="53" formatCode="0.0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F4-442A-A0FD-EA8FA3653FF0}"/>
            </c:ext>
          </c:extLst>
        </c:ser>
        <c:ser>
          <c:idx val="1"/>
          <c:order val="3"/>
          <c:tx>
            <c:strRef>
              <c:f>'1.1 '!$C$1</c:f>
              <c:strCache>
                <c:ptCount val="1"/>
                <c:pt idx="0">
                  <c:v>Базовий ІСЦ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strRef>
              <c:f>'1.1 '!$I$4:$I$57</c:f>
              <c:strCache>
                <c:ptCount val="54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6">
                  <c:v>01.24</c:v>
                </c:pt>
                <c:pt idx="53">
                  <c:v>06.24</c:v>
                </c:pt>
              </c:strCache>
            </c:strRef>
          </c:cat>
          <c:val>
            <c:numRef>
              <c:f>'1.1 '!$C$4:$C$57</c:f>
              <c:numCache>
                <c:formatCode>General</c:formatCode>
                <c:ptCount val="54"/>
                <c:pt idx="0">
                  <c:v>3.3</c:v>
                </c:pt>
                <c:pt idx="1">
                  <c:v>3</c:v>
                </c:pt>
                <c:pt idx="2">
                  <c:v>3.1</c:v>
                </c:pt>
                <c:pt idx="3">
                  <c:v>3.1</c:v>
                </c:pt>
                <c:pt idx="4">
                  <c:v>3</c:v>
                </c:pt>
                <c:pt idx="5" formatCode="0.0">
                  <c:v>3</c:v>
                </c:pt>
                <c:pt idx="6" formatCode="0.0">
                  <c:v>3</c:v>
                </c:pt>
                <c:pt idx="7" formatCode="0.0">
                  <c:v>3.2</c:v>
                </c:pt>
                <c:pt idx="8" formatCode="0.0">
                  <c:v>3.1</c:v>
                </c:pt>
                <c:pt idx="9" formatCode="0.0">
                  <c:v>3.2</c:v>
                </c:pt>
                <c:pt idx="10" formatCode="0.0">
                  <c:v>3.9</c:v>
                </c:pt>
                <c:pt idx="11" formatCode="0.0">
                  <c:v>4.5</c:v>
                </c:pt>
                <c:pt idx="12">
                  <c:v>5</c:v>
                </c:pt>
                <c:pt idx="13">
                  <c:v>5.6</c:v>
                </c:pt>
                <c:pt idx="14">
                  <c:v>5.9</c:v>
                </c:pt>
                <c:pt idx="15">
                  <c:v>6.3</c:v>
                </c:pt>
                <c:pt idx="16">
                  <c:v>6.9</c:v>
                </c:pt>
                <c:pt idx="17" formatCode="0.0">
                  <c:v>7.3</c:v>
                </c:pt>
                <c:pt idx="18" formatCode="0.0">
                  <c:v>7.3</c:v>
                </c:pt>
                <c:pt idx="19" formatCode="0.0">
                  <c:v>7.2</c:v>
                </c:pt>
                <c:pt idx="20" formatCode="0.0">
                  <c:v>7.4</c:v>
                </c:pt>
                <c:pt idx="21" formatCode="0.0">
                  <c:v>7.6</c:v>
                </c:pt>
                <c:pt idx="22" formatCode="0.0">
                  <c:v>7.7</c:v>
                </c:pt>
                <c:pt idx="23" formatCode="0.0">
                  <c:v>7.9</c:v>
                </c:pt>
                <c:pt idx="24" formatCode="0.0">
                  <c:v>7.6</c:v>
                </c:pt>
                <c:pt idx="25" formatCode="0.0">
                  <c:v>8.1999999999999993</c:v>
                </c:pt>
                <c:pt idx="26" formatCode="0.0">
                  <c:v>10.5</c:v>
                </c:pt>
                <c:pt idx="27" formatCode="0.0">
                  <c:v>13</c:v>
                </c:pt>
                <c:pt idx="28" formatCode="0.0">
                  <c:v>13.8</c:v>
                </c:pt>
                <c:pt idx="29" formatCode="0.0">
                  <c:v>15.2</c:v>
                </c:pt>
                <c:pt idx="30" formatCode="0.0">
                  <c:v>16.7</c:v>
                </c:pt>
                <c:pt idx="31" formatCode="0.0">
                  <c:v>19.100000000000001</c:v>
                </c:pt>
                <c:pt idx="32" formatCode="0.0">
                  <c:v>20.399999999999999</c:v>
                </c:pt>
                <c:pt idx="33" formatCode="0.0">
                  <c:v>21.5</c:v>
                </c:pt>
                <c:pt idx="34" formatCode="0.0">
                  <c:v>22.1</c:v>
                </c:pt>
                <c:pt idx="35" formatCode="0.0">
                  <c:v>22.6</c:v>
                </c:pt>
                <c:pt idx="36" formatCode="0.0">
                  <c:v>23.3</c:v>
                </c:pt>
                <c:pt idx="37" formatCode="0.0">
                  <c:v>22.7</c:v>
                </c:pt>
                <c:pt idx="38" formatCode="0.0">
                  <c:v>19.8</c:v>
                </c:pt>
                <c:pt idx="39" formatCode="0.0">
                  <c:v>16.899999999999999</c:v>
                </c:pt>
                <c:pt idx="40" formatCode="0.0">
                  <c:v>15.6</c:v>
                </c:pt>
                <c:pt idx="41" formatCode="0.0">
                  <c:v>13.7</c:v>
                </c:pt>
                <c:pt idx="42" formatCode="0.0">
                  <c:v>12.3</c:v>
                </c:pt>
                <c:pt idx="43" formatCode="0.0">
                  <c:v>10</c:v>
                </c:pt>
                <c:pt idx="44" formatCode="0.0">
                  <c:v>8.4</c:v>
                </c:pt>
                <c:pt idx="45" formatCode="0.0">
                  <c:v>6.8</c:v>
                </c:pt>
                <c:pt idx="46" formatCode="0.0">
                  <c:v>5.7</c:v>
                </c:pt>
                <c:pt idx="47" formatCode="0.0">
                  <c:v>4.9000000000000004</c:v>
                </c:pt>
                <c:pt idx="48" formatCode="0.0">
                  <c:v>4.5999999999999996</c:v>
                </c:pt>
                <c:pt idx="49" formatCode="0.0">
                  <c:v>4.5</c:v>
                </c:pt>
                <c:pt idx="50" formatCode="0.0">
                  <c:v>4.2</c:v>
                </c:pt>
                <c:pt idx="51" formatCode="0.0">
                  <c:v>4.4000000000000004</c:v>
                </c:pt>
                <c:pt idx="52" formatCode="0.0">
                  <c:v>4.4000000000000004</c:v>
                </c:pt>
                <c:pt idx="53" formatCode="0.0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CF4-442A-A0FD-EA8FA3653FF0}"/>
            </c:ext>
          </c:extLst>
        </c:ser>
        <c:ser>
          <c:idx val="2"/>
          <c:order val="4"/>
          <c:tx>
            <c:strRef>
              <c:f>'1.1 '!$F$1</c:f>
              <c:strCache>
                <c:ptCount val="1"/>
                <c:pt idx="0">
                  <c:v>Ціль з інфляції</c:v>
                </c:pt>
              </c:strCache>
            </c:strRef>
          </c:tx>
          <c:spPr>
            <a:ln>
              <a:solidFill>
                <a:srgbClr val="005591"/>
              </a:solidFill>
            </a:ln>
          </c:spPr>
          <c:marker>
            <c:symbol val="none"/>
          </c:marker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4-2CF4-442A-A0FD-EA8FA3653FF0}"/>
              </c:ext>
            </c:extLst>
          </c:dPt>
          <c:dPt>
            <c:idx val="5"/>
            <c:bubble3D val="0"/>
            <c:extLst>
              <c:ext xmlns:c16="http://schemas.microsoft.com/office/drawing/2014/chart" uri="{C3380CC4-5D6E-409C-BE32-E72D297353CC}">
                <c16:uniqueId val="{00000005-2CF4-442A-A0FD-EA8FA3653FF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6-2CF4-442A-A0FD-EA8FA3653FF0}"/>
              </c:ext>
            </c:extLst>
          </c:dPt>
          <c:dPt>
            <c:idx val="11"/>
            <c:bubble3D val="0"/>
            <c:extLst>
              <c:ext xmlns:c16="http://schemas.microsoft.com/office/drawing/2014/chart" uri="{C3380CC4-5D6E-409C-BE32-E72D297353CC}">
                <c16:uniqueId val="{00000007-2CF4-442A-A0FD-EA8FA3653FF0}"/>
              </c:ext>
            </c:extLst>
          </c:dPt>
          <c:dPt>
            <c:idx val="14"/>
            <c:bubble3D val="0"/>
            <c:extLst>
              <c:ext xmlns:c16="http://schemas.microsoft.com/office/drawing/2014/chart" uri="{C3380CC4-5D6E-409C-BE32-E72D297353CC}">
                <c16:uniqueId val="{00000008-2CF4-442A-A0FD-EA8FA3653FF0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9-2CF4-442A-A0FD-EA8FA3653FF0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A-2CF4-442A-A0FD-EA8FA3653FF0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B-2CF4-442A-A0FD-EA8FA3653FF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C-2CF4-442A-A0FD-EA8FA3653FF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0D-2CF4-442A-A0FD-EA8FA3653FF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E-2CF4-442A-A0FD-EA8FA3653FF0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0F-2CF4-442A-A0FD-EA8FA3653FF0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0-2CF4-442A-A0FD-EA8FA3653FF0}"/>
              </c:ext>
            </c:extLst>
          </c:dPt>
          <c:cat>
            <c:strRef>
              <c:f>'1.1 '!$I$4:$I$57</c:f>
              <c:strCache>
                <c:ptCount val="54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6">
                  <c:v>01.24</c:v>
                </c:pt>
                <c:pt idx="53">
                  <c:v>06.24</c:v>
                </c:pt>
              </c:strCache>
            </c:strRef>
          </c:cat>
          <c:val>
            <c:numRef>
              <c:f>'1.1 '!$F$4:$F$57</c:f>
              <c:numCache>
                <c:formatCode>0.0</c:formatCode>
                <c:ptCount val="54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  <c:pt idx="20">
                  <c:v>5</c:v>
                </c:pt>
                <c:pt idx="21">
                  <c:v>5</c:v>
                </c:pt>
                <c:pt idx="22">
                  <c:v>5</c:v>
                </c:pt>
                <c:pt idx="23">
                  <c:v>5</c:v>
                </c:pt>
                <c:pt idx="24">
                  <c:v>5</c:v>
                </c:pt>
                <c:pt idx="25">
                  <c:v>5</c:v>
                </c:pt>
                <c:pt idx="26">
                  <c:v>5</c:v>
                </c:pt>
                <c:pt idx="27">
                  <c:v>5</c:v>
                </c:pt>
                <c:pt idx="28">
                  <c:v>5</c:v>
                </c:pt>
                <c:pt idx="29">
                  <c:v>5</c:v>
                </c:pt>
                <c:pt idx="30">
                  <c:v>5</c:v>
                </c:pt>
                <c:pt idx="31">
                  <c:v>5</c:v>
                </c:pt>
                <c:pt idx="32">
                  <c:v>5</c:v>
                </c:pt>
                <c:pt idx="33">
                  <c:v>5</c:v>
                </c:pt>
                <c:pt idx="34">
                  <c:v>5</c:v>
                </c:pt>
                <c:pt idx="35">
                  <c:v>5</c:v>
                </c:pt>
                <c:pt idx="36">
                  <c:v>5</c:v>
                </c:pt>
                <c:pt idx="37">
                  <c:v>5</c:v>
                </c:pt>
                <c:pt idx="38">
                  <c:v>5</c:v>
                </c:pt>
                <c:pt idx="39">
                  <c:v>5</c:v>
                </c:pt>
                <c:pt idx="40">
                  <c:v>5</c:v>
                </c:pt>
                <c:pt idx="41">
                  <c:v>5</c:v>
                </c:pt>
                <c:pt idx="42">
                  <c:v>5</c:v>
                </c:pt>
                <c:pt idx="43">
                  <c:v>5</c:v>
                </c:pt>
                <c:pt idx="44">
                  <c:v>5</c:v>
                </c:pt>
                <c:pt idx="45">
                  <c:v>5</c:v>
                </c:pt>
                <c:pt idx="46">
                  <c:v>5</c:v>
                </c:pt>
                <c:pt idx="47">
                  <c:v>5</c:v>
                </c:pt>
                <c:pt idx="48">
                  <c:v>5</c:v>
                </c:pt>
                <c:pt idx="49">
                  <c:v>5</c:v>
                </c:pt>
                <c:pt idx="50">
                  <c:v>5</c:v>
                </c:pt>
                <c:pt idx="51">
                  <c:v>5</c:v>
                </c:pt>
                <c:pt idx="52">
                  <c:v>5</c:v>
                </c:pt>
                <c:pt idx="53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2CF4-442A-A0FD-EA8FA3653FF0}"/>
            </c:ext>
          </c:extLst>
        </c:ser>
        <c:ser>
          <c:idx val="3"/>
          <c:order val="5"/>
          <c:tx>
            <c:strRef>
              <c:f>'1.1 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2-2CF4-442A-A0FD-EA8FA3653FF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3-2CF4-442A-A0FD-EA8FA3653FF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4-2CF4-442A-A0FD-EA8FA3653FF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5-2CF4-442A-A0FD-EA8FA3653FF0}"/>
              </c:ext>
            </c:extLst>
          </c:dPt>
          <c:cat>
            <c:strRef>
              <c:f>'1.1 '!$I$4:$I$57</c:f>
              <c:strCache>
                <c:ptCount val="54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6">
                  <c:v>01.24</c:v>
                </c:pt>
                <c:pt idx="53">
                  <c:v>06.24</c:v>
                </c:pt>
              </c:strCache>
            </c:strRef>
          </c:cat>
          <c:val>
            <c:numRef>
              <c:f>'1.1 '!$G$4:$G$57</c:f>
              <c:numCache>
                <c:formatCode>0.0</c:formatCode>
                <c:ptCount val="54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  <c:pt idx="20">
                  <c:v>4</c:v>
                </c:pt>
                <c:pt idx="21">
                  <c:v>4</c:v>
                </c:pt>
                <c:pt idx="22">
                  <c:v>4</c:v>
                </c:pt>
                <c:pt idx="23">
                  <c:v>4</c:v>
                </c:pt>
                <c:pt idx="24">
                  <c:v>4</c:v>
                </c:pt>
                <c:pt idx="25">
                  <c:v>4</c:v>
                </c:pt>
                <c:pt idx="26">
                  <c:v>4</c:v>
                </c:pt>
                <c:pt idx="27">
                  <c:v>4</c:v>
                </c:pt>
                <c:pt idx="28">
                  <c:v>4</c:v>
                </c:pt>
                <c:pt idx="29">
                  <c:v>4</c:v>
                </c:pt>
                <c:pt idx="30">
                  <c:v>4</c:v>
                </c:pt>
                <c:pt idx="31">
                  <c:v>4</c:v>
                </c:pt>
                <c:pt idx="32">
                  <c:v>4</c:v>
                </c:pt>
                <c:pt idx="33">
                  <c:v>4</c:v>
                </c:pt>
                <c:pt idx="34">
                  <c:v>4</c:v>
                </c:pt>
                <c:pt idx="35">
                  <c:v>4</c:v>
                </c:pt>
                <c:pt idx="36">
                  <c:v>4</c:v>
                </c:pt>
                <c:pt idx="37">
                  <c:v>4</c:v>
                </c:pt>
                <c:pt idx="38">
                  <c:v>4</c:v>
                </c:pt>
                <c:pt idx="39">
                  <c:v>4</c:v>
                </c:pt>
                <c:pt idx="40">
                  <c:v>4</c:v>
                </c:pt>
                <c:pt idx="41">
                  <c:v>4</c:v>
                </c:pt>
                <c:pt idx="42">
                  <c:v>4</c:v>
                </c:pt>
                <c:pt idx="43">
                  <c:v>4</c:v>
                </c:pt>
                <c:pt idx="44">
                  <c:v>4</c:v>
                </c:pt>
                <c:pt idx="45">
                  <c:v>4</c:v>
                </c:pt>
                <c:pt idx="46">
                  <c:v>4</c:v>
                </c:pt>
                <c:pt idx="47">
                  <c:v>4</c:v>
                </c:pt>
                <c:pt idx="48">
                  <c:v>4</c:v>
                </c:pt>
                <c:pt idx="49">
                  <c:v>4</c:v>
                </c:pt>
                <c:pt idx="50">
                  <c:v>4</c:v>
                </c:pt>
                <c:pt idx="51">
                  <c:v>4</c:v>
                </c:pt>
                <c:pt idx="52">
                  <c:v>4</c:v>
                </c:pt>
                <c:pt idx="53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2CF4-442A-A0FD-EA8FA3653FF0}"/>
            </c:ext>
          </c:extLst>
        </c:ser>
        <c:ser>
          <c:idx val="5"/>
          <c:order val="6"/>
          <c:tx>
            <c:strRef>
              <c:f>'1.1 '!$G$1</c:f>
              <c:strCache>
                <c:ptCount val="1"/>
                <c:pt idx="0">
                  <c:v>Цільовий діапазон</c:v>
                </c:pt>
              </c:strCache>
            </c:strRef>
          </c:tx>
          <c:spPr>
            <a:ln>
              <a:solidFill>
                <a:srgbClr val="46AFE6"/>
              </a:solidFill>
            </a:ln>
          </c:spPr>
          <c:marker>
            <c:symbol val="dash"/>
            <c:size val="5"/>
            <c:spPr>
              <a:solidFill>
                <a:srgbClr val="46AFE6"/>
              </a:solidFill>
              <a:ln>
                <a:solidFill>
                  <a:srgbClr val="46AFE6"/>
                </a:solidFill>
              </a:ln>
            </c:spPr>
          </c:marker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17-2CF4-442A-A0FD-EA8FA3653FF0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18-2CF4-442A-A0FD-EA8FA3653FF0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9-2CF4-442A-A0FD-EA8FA3653FF0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A-2CF4-442A-A0FD-EA8FA3653FF0}"/>
              </c:ext>
            </c:extLst>
          </c:dPt>
          <c:cat>
            <c:strRef>
              <c:f>'1.1 '!$I$4:$I$57</c:f>
              <c:strCache>
                <c:ptCount val="54"/>
                <c:pt idx="0">
                  <c:v>01.20</c:v>
                </c:pt>
                <c:pt idx="12">
                  <c:v>01.21</c:v>
                </c:pt>
                <c:pt idx="24">
                  <c:v>01.22</c:v>
                </c:pt>
                <c:pt idx="36">
                  <c:v>01.23</c:v>
                </c:pt>
                <c:pt idx="46">
                  <c:v>01.24</c:v>
                </c:pt>
                <c:pt idx="53">
                  <c:v>06.24</c:v>
                </c:pt>
              </c:strCache>
            </c:strRef>
          </c:cat>
          <c:val>
            <c:numRef>
              <c:f>'1.1 '!$H$4:$H$57</c:f>
              <c:numCache>
                <c:formatCode>0.0</c:formatCode>
                <c:ptCount val="54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  <c:pt idx="36">
                  <c:v>6</c:v>
                </c:pt>
                <c:pt idx="37">
                  <c:v>6</c:v>
                </c:pt>
                <c:pt idx="38">
                  <c:v>6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6</c:v>
                </c:pt>
                <c:pt idx="44">
                  <c:v>6</c:v>
                </c:pt>
                <c:pt idx="45">
                  <c:v>6</c:v>
                </c:pt>
                <c:pt idx="46">
                  <c:v>6</c:v>
                </c:pt>
                <c:pt idx="47">
                  <c:v>6</c:v>
                </c:pt>
                <c:pt idx="48">
                  <c:v>6</c:v>
                </c:pt>
                <c:pt idx="49">
                  <c:v>6</c:v>
                </c:pt>
                <c:pt idx="50">
                  <c:v>6</c:v>
                </c:pt>
                <c:pt idx="51">
                  <c:v>6</c:v>
                </c:pt>
                <c:pt idx="52">
                  <c:v>6</c:v>
                </c:pt>
                <c:pt idx="53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2CF4-442A-A0FD-EA8FA3653F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1968"/>
        <c:axId val="590408832"/>
      </c:lineChart>
      <c:dateAx>
        <c:axId val="590411968"/>
        <c:scaling>
          <c:orientation val="minMax"/>
        </c:scaling>
        <c:delete val="0"/>
        <c:axPos val="b"/>
        <c:majorGridlines>
          <c:spPr>
            <a:ln w="3175">
              <a:solidFill>
                <a:srgbClr val="8C969B">
                  <a:alpha val="50000"/>
                </a:srgbClr>
              </a:solidFill>
            </a:ln>
          </c:spPr>
        </c:majorGridlines>
        <c:numFmt formatCode="[$-409]mm/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8832"/>
        <c:crosses val="autoZero"/>
        <c:auto val="1"/>
        <c:lblOffset val="100"/>
        <c:baseTimeUnit val="months"/>
        <c:majorUnit val="1"/>
        <c:minorUnit val="12"/>
        <c:minorTimeUnit val="months"/>
      </c:dateAx>
      <c:valAx>
        <c:axId val="5904088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1968"/>
        <c:crosses val="autoZero"/>
        <c:crossBetween val="between"/>
        <c:majorUnit val="5"/>
      </c:valAx>
      <c:spPr>
        <a:noFill/>
        <a:ln w="9525">
          <a:solidFill>
            <a:sysClr val="windowText" lastClr="00000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6"/>
        <c:delete val="1"/>
      </c:legendEntry>
      <c:layout>
        <c:manualLayout>
          <c:xMode val="edge"/>
          <c:yMode val="edge"/>
          <c:x val="6.6892810457516341E-2"/>
          <c:y val="0.78472179487179483"/>
          <c:w val="0.87127385620915032"/>
          <c:h val="0.21527820512820514"/>
        </c:manualLayout>
      </c:layout>
      <c:overlay val="0"/>
      <c:txPr>
        <a:bodyPr/>
        <a:lstStyle/>
        <a:p>
          <a:pPr>
            <a:defRPr spc="-20" baseline="0"/>
          </a:pPr>
          <a:endParaRPr lang="uk-UA"/>
        </a:p>
      </c:txPr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7423889959813095"/>
          <c:h val="0.6620002315479395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.14'!$B$1</c:f>
              <c:strCache>
                <c:ptCount val="1"/>
                <c:pt idx="0">
                  <c:v>Продовольчі товари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4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4'!$B$4:$B$23</c:f>
              <c:numCache>
                <c:formatCode>General</c:formatCode>
                <c:ptCount val="20"/>
                <c:pt idx="0">
                  <c:v>-2.8</c:v>
                </c:pt>
                <c:pt idx="1">
                  <c:v>-2.8</c:v>
                </c:pt>
                <c:pt idx="2">
                  <c:v>-1.3</c:v>
                </c:pt>
                <c:pt idx="3">
                  <c:v>-2.7</c:v>
                </c:pt>
                <c:pt idx="4">
                  <c:v>2.2000000000000002</c:v>
                </c:pt>
                <c:pt idx="5">
                  <c:v>3.2</c:v>
                </c:pt>
                <c:pt idx="6">
                  <c:v>0.5</c:v>
                </c:pt>
                <c:pt idx="7">
                  <c:v>1.1000000000000001</c:v>
                </c:pt>
                <c:pt idx="8" formatCode="0.0">
                  <c:v>1</c:v>
                </c:pt>
                <c:pt idx="9">
                  <c:v>0.8</c:v>
                </c:pt>
                <c:pt idx="10">
                  <c:v>2.2000000000000002</c:v>
                </c:pt>
                <c:pt idx="11" formatCode="0.0">
                  <c:v>2</c:v>
                </c:pt>
                <c:pt idx="12">
                  <c:v>1.5</c:v>
                </c:pt>
                <c:pt idx="13">
                  <c:v>1.9</c:v>
                </c:pt>
                <c:pt idx="14">
                  <c:v>1.3</c:v>
                </c:pt>
                <c:pt idx="15">
                  <c:v>1.2</c:v>
                </c:pt>
                <c:pt idx="16">
                  <c:v>0.4</c:v>
                </c:pt>
                <c:pt idx="17">
                  <c:v>0.8</c:v>
                </c:pt>
                <c:pt idx="18">
                  <c:v>0.9</c:v>
                </c:pt>
                <c:pt idx="19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62-4841-A75F-C7589C03D455}"/>
            </c:ext>
          </c:extLst>
        </c:ser>
        <c:ser>
          <c:idx val="1"/>
          <c:order val="1"/>
          <c:tx>
            <c:strRef>
              <c:f>'2.14'!$C$1</c:f>
              <c:strCache>
                <c:ptCount val="1"/>
                <c:pt idx="0">
                  <c:v>Енергоносії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4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4'!$C$4:$C$23</c:f>
              <c:numCache>
                <c:formatCode>General</c:formatCode>
                <c:ptCount val="20"/>
                <c:pt idx="0">
                  <c:v>8.8000000000000007</c:v>
                </c:pt>
                <c:pt idx="1">
                  <c:v>0.6</c:v>
                </c:pt>
                <c:pt idx="2">
                  <c:v>-4.7</c:v>
                </c:pt>
                <c:pt idx="3">
                  <c:v>-7.8</c:v>
                </c:pt>
                <c:pt idx="4">
                  <c:v>0.1</c:v>
                </c:pt>
                <c:pt idx="5">
                  <c:v>-3.3</c:v>
                </c:pt>
                <c:pt idx="6">
                  <c:v>-8.1</c:v>
                </c:pt>
                <c:pt idx="7" formatCode="0.0">
                  <c:v>-5</c:v>
                </c:pt>
                <c:pt idx="8">
                  <c:v>-11.2</c:v>
                </c:pt>
                <c:pt idx="9">
                  <c:v>1.2</c:v>
                </c:pt>
                <c:pt idx="10">
                  <c:v>4.0999999999999996</c:v>
                </c:pt>
                <c:pt idx="11" formatCode="0.0">
                  <c:v>3</c:v>
                </c:pt>
                <c:pt idx="12">
                  <c:v>4.3</c:v>
                </c:pt>
                <c:pt idx="13">
                  <c:v>-0.2</c:v>
                </c:pt>
                <c:pt idx="14">
                  <c:v>-2.6</c:v>
                </c:pt>
                <c:pt idx="15">
                  <c:v>-2.2999999999999998</c:v>
                </c:pt>
                <c:pt idx="16">
                  <c:v>0.7</c:v>
                </c:pt>
                <c:pt idx="17">
                  <c:v>2.2999999999999998</c:v>
                </c:pt>
                <c:pt idx="18">
                  <c:v>2.4</c:v>
                </c:pt>
                <c:pt idx="19" formatCode="0.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62-4841-A75F-C7589C03D455}"/>
            </c:ext>
          </c:extLst>
        </c:ser>
        <c:ser>
          <c:idx val="2"/>
          <c:order val="2"/>
          <c:tx>
            <c:strRef>
              <c:f>'2.14'!$D$1</c:f>
              <c:strCache>
                <c:ptCount val="1"/>
                <c:pt idx="0">
                  <c:v>Хімі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4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4'!$D$4:$D$23</c:f>
              <c:numCache>
                <c:formatCode>General</c:formatCode>
                <c:ptCount val="20"/>
                <c:pt idx="0">
                  <c:v>-2.1</c:v>
                </c:pt>
                <c:pt idx="1">
                  <c:v>-9.8000000000000007</c:v>
                </c:pt>
                <c:pt idx="2">
                  <c:v>-7.2</c:v>
                </c:pt>
                <c:pt idx="3">
                  <c:v>-8.8000000000000007</c:v>
                </c:pt>
                <c:pt idx="4">
                  <c:v>0.6</c:v>
                </c:pt>
                <c:pt idx="5">
                  <c:v>8.4</c:v>
                </c:pt>
                <c:pt idx="6">
                  <c:v>3.5</c:v>
                </c:pt>
                <c:pt idx="7">
                  <c:v>1.7</c:v>
                </c:pt>
                <c:pt idx="8">
                  <c:v>1.4</c:v>
                </c:pt>
                <c:pt idx="9">
                  <c:v>1.6</c:v>
                </c:pt>
                <c:pt idx="10">
                  <c:v>1.7</c:v>
                </c:pt>
                <c:pt idx="11">
                  <c:v>3.6</c:v>
                </c:pt>
                <c:pt idx="12">
                  <c:v>1.6</c:v>
                </c:pt>
                <c:pt idx="13">
                  <c:v>2.4</c:v>
                </c:pt>
                <c:pt idx="14">
                  <c:v>1.5</c:v>
                </c:pt>
                <c:pt idx="15">
                  <c:v>1.7</c:v>
                </c:pt>
                <c:pt idx="16" formatCode="0.0">
                  <c:v>2</c:v>
                </c:pt>
                <c:pt idx="17" formatCode="0.0">
                  <c:v>2</c:v>
                </c:pt>
                <c:pt idx="18">
                  <c:v>1.5</c:v>
                </c:pt>
                <c:pt idx="19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62-4841-A75F-C7589C03D455}"/>
            </c:ext>
          </c:extLst>
        </c:ser>
        <c:ser>
          <c:idx val="3"/>
          <c:order val="3"/>
          <c:tx>
            <c:strRef>
              <c:f>'2.14'!$E$1</c:f>
              <c:strCache>
                <c:ptCount val="1"/>
                <c:pt idx="0">
                  <c:v>Промислові вироби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4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4'!$E$4:$E$23</c:f>
              <c:numCache>
                <c:formatCode>General</c:formatCode>
                <c:ptCount val="20"/>
                <c:pt idx="0">
                  <c:v>-1.3</c:v>
                </c:pt>
                <c:pt idx="1">
                  <c:v>-1.1000000000000001</c:v>
                </c:pt>
                <c:pt idx="2">
                  <c:v>-1.1000000000000001</c:v>
                </c:pt>
                <c:pt idx="3">
                  <c:v>0.9</c:v>
                </c:pt>
                <c:pt idx="4">
                  <c:v>0.8</c:v>
                </c:pt>
                <c:pt idx="5">
                  <c:v>1.1000000000000001</c:v>
                </c:pt>
                <c:pt idx="6">
                  <c:v>0.7</c:v>
                </c:pt>
                <c:pt idx="7">
                  <c:v>-2.7</c:v>
                </c:pt>
                <c:pt idx="8">
                  <c:v>0.1</c:v>
                </c:pt>
                <c:pt idx="9">
                  <c:v>0.2</c:v>
                </c:pt>
                <c:pt idx="10">
                  <c:v>0.2</c:v>
                </c:pt>
                <c:pt idx="11">
                  <c:v>1.5</c:v>
                </c:pt>
                <c:pt idx="12">
                  <c:v>0.4</c:v>
                </c:pt>
                <c:pt idx="13">
                  <c:v>-0.3</c:v>
                </c:pt>
                <c:pt idx="14">
                  <c:v>0.3</c:v>
                </c:pt>
                <c:pt idx="15">
                  <c:v>-0.1</c:v>
                </c:pt>
                <c:pt idx="16">
                  <c:v>0.4</c:v>
                </c:pt>
                <c:pt idx="17">
                  <c:v>0.3</c:v>
                </c:pt>
                <c:pt idx="18">
                  <c:v>0.6</c:v>
                </c:pt>
                <c:pt idx="19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762-4841-A75F-C7589C03D455}"/>
            </c:ext>
          </c:extLst>
        </c:ser>
        <c:ser>
          <c:idx val="4"/>
          <c:order val="4"/>
          <c:tx>
            <c:strRef>
              <c:f>'2.14'!$F$1</c:f>
              <c:strCache>
                <c:ptCount val="1"/>
                <c:pt idx="0">
                  <c:v>Металургія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4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4'!$F$4:$F$23</c:f>
              <c:numCache>
                <c:formatCode>General</c:formatCode>
                <c:ptCount val="20"/>
                <c:pt idx="0">
                  <c:v>-0.5</c:v>
                </c:pt>
                <c:pt idx="1">
                  <c:v>-3.9</c:v>
                </c:pt>
                <c:pt idx="2">
                  <c:v>-2.8</c:v>
                </c:pt>
                <c:pt idx="3">
                  <c:v>-2.5</c:v>
                </c:pt>
                <c:pt idx="4">
                  <c:v>-0.1</c:v>
                </c:pt>
                <c:pt idx="5">
                  <c:v>3.3</c:v>
                </c:pt>
                <c:pt idx="6">
                  <c:v>1.6</c:v>
                </c:pt>
                <c:pt idx="7">
                  <c:v>1.2</c:v>
                </c:pt>
                <c:pt idx="8">
                  <c:v>1.3</c:v>
                </c:pt>
                <c:pt idx="9">
                  <c:v>1.7</c:v>
                </c:pt>
                <c:pt idx="10">
                  <c:v>0.6</c:v>
                </c:pt>
                <c:pt idx="11">
                  <c:v>0.4</c:v>
                </c:pt>
                <c:pt idx="12">
                  <c:v>0.4</c:v>
                </c:pt>
                <c:pt idx="13">
                  <c:v>0.2</c:v>
                </c:pt>
                <c:pt idx="14">
                  <c:v>0.9</c:v>
                </c:pt>
                <c:pt idx="15">
                  <c:v>0.8</c:v>
                </c:pt>
                <c:pt idx="16">
                  <c:v>0.9</c:v>
                </c:pt>
                <c:pt idx="17">
                  <c:v>0.6</c:v>
                </c:pt>
                <c:pt idx="18">
                  <c:v>0.2</c:v>
                </c:pt>
                <c:pt idx="19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762-4841-A75F-C7589C03D455}"/>
            </c:ext>
          </c:extLst>
        </c:ser>
        <c:ser>
          <c:idx val="5"/>
          <c:order val="5"/>
          <c:tx>
            <c:strRef>
              <c:f>'2.14'!$G$1</c:f>
              <c:strCache>
                <c:ptCount val="1"/>
                <c:pt idx="0">
                  <c:v>Машинобудування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4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4'!$G$4:$G$23</c:f>
              <c:numCache>
                <c:formatCode>0.0</c:formatCode>
                <c:ptCount val="20"/>
                <c:pt idx="0" formatCode="General">
                  <c:v>-7.5</c:v>
                </c:pt>
                <c:pt idx="1">
                  <c:v>-15</c:v>
                </c:pt>
                <c:pt idx="2" formatCode="General">
                  <c:v>-10.7</c:v>
                </c:pt>
                <c:pt idx="3" formatCode="General">
                  <c:v>-7.8</c:v>
                </c:pt>
                <c:pt idx="4" formatCode="General">
                  <c:v>6.4</c:v>
                </c:pt>
                <c:pt idx="5" formatCode="General">
                  <c:v>11.8</c:v>
                </c:pt>
                <c:pt idx="6">
                  <c:v>11</c:v>
                </c:pt>
                <c:pt idx="7" formatCode="General">
                  <c:v>6.1</c:v>
                </c:pt>
                <c:pt idx="8" formatCode="General">
                  <c:v>6.1</c:v>
                </c:pt>
                <c:pt idx="9" formatCode="General">
                  <c:v>10.3</c:v>
                </c:pt>
                <c:pt idx="10">
                  <c:v>3</c:v>
                </c:pt>
                <c:pt idx="11">
                  <c:v>3.2</c:v>
                </c:pt>
                <c:pt idx="12">
                  <c:v>4.9000000000000004</c:v>
                </c:pt>
                <c:pt idx="13">
                  <c:v>0.1</c:v>
                </c:pt>
                <c:pt idx="14">
                  <c:v>4.3</c:v>
                </c:pt>
                <c:pt idx="15">
                  <c:v>3.4</c:v>
                </c:pt>
                <c:pt idx="16">
                  <c:v>3</c:v>
                </c:pt>
                <c:pt idx="17" formatCode="General">
                  <c:v>3.3</c:v>
                </c:pt>
                <c:pt idx="18" formatCode="General">
                  <c:v>4.0999999999999996</c:v>
                </c:pt>
                <c:pt idx="19" formatCode="General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62-4841-A75F-C7589C03D455}"/>
            </c:ext>
          </c:extLst>
        </c:ser>
        <c:ser>
          <c:idx val="6"/>
          <c:order val="6"/>
          <c:tx>
            <c:strRef>
              <c:f>'2.14'!$H$1</c:f>
              <c:strCache>
                <c:ptCount val="1"/>
                <c:pt idx="0">
                  <c:v>Інші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2.14'!$A$4:$A$23</c:f>
              <c:strCache>
                <c:ptCount val="20"/>
                <c:pt idx="0">
                  <c:v>I.22</c:v>
                </c:pt>
                <c:pt idx="1">
                  <c:v>ІІ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ІІ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ІІ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ІІ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ІІ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2.14'!$H$4:$H$23</c:f>
              <c:numCache>
                <c:formatCode>0.0</c:formatCode>
                <c:ptCount val="20"/>
                <c:pt idx="0" formatCode="General">
                  <c:v>1.9</c:v>
                </c:pt>
                <c:pt idx="1">
                  <c:v>7</c:v>
                </c:pt>
                <c:pt idx="2" formatCode="General">
                  <c:v>2.5</c:v>
                </c:pt>
                <c:pt idx="3" formatCode="General">
                  <c:v>4.8</c:v>
                </c:pt>
                <c:pt idx="4" formatCode="General">
                  <c:v>4.5</c:v>
                </c:pt>
                <c:pt idx="5" formatCode="General">
                  <c:v>3.5</c:v>
                </c:pt>
                <c:pt idx="6" formatCode="General">
                  <c:v>7.1</c:v>
                </c:pt>
                <c:pt idx="7" formatCode="General">
                  <c:v>0.5</c:v>
                </c:pt>
                <c:pt idx="8" formatCode="General">
                  <c:v>0.4</c:v>
                </c:pt>
                <c:pt idx="9" formatCode="General">
                  <c:v>-2.1</c:v>
                </c:pt>
                <c:pt idx="10" formatCode="General">
                  <c:v>-3.5</c:v>
                </c:pt>
                <c:pt idx="11" formatCode="General">
                  <c:v>-2.2999999999999998</c:v>
                </c:pt>
                <c:pt idx="12" formatCode="General">
                  <c:v>-0.7</c:v>
                </c:pt>
                <c:pt idx="13">
                  <c:v>-2</c:v>
                </c:pt>
                <c:pt idx="14">
                  <c:v>-0.8</c:v>
                </c:pt>
                <c:pt idx="15">
                  <c:v>-1.1000000000000001</c:v>
                </c:pt>
                <c:pt idx="16">
                  <c:v>-1.5</c:v>
                </c:pt>
                <c:pt idx="17">
                  <c:v>-2</c:v>
                </c:pt>
                <c:pt idx="18" formatCode="General">
                  <c:v>-2.1</c:v>
                </c:pt>
                <c:pt idx="19" formatCode="General">
                  <c:v>-2.29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762-4841-A75F-C7589C03D4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17168415"/>
        <c:axId val="2017170911"/>
      </c:barChart>
      <c:catAx>
        <c:axId val="201716841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70911"/>
        <c:crosses val="autoZero"/>
        <c:auto val="1"/>
        <c:lblAlgn val="ctr"/>
        <c:lblOffset val="100"/>
        <c:tickMarkSkip val="4"/>
        <c:noMultiLvlLbl val="0"/>
      </c:catAx>
      <c:valAx>
        <c:axId val="2017170911"/>
        <c:scaling>
          <c:orientation val="minMax"/>
          <c:max val="4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17168415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3"/>
          <a:srcRect/>
          <a:stretch>
            <a:fillRect l="50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4.5643153526970952E-2"/>
          <c:y val="0.79560131598142836"/>
          <c:w val="0.9294605809128631"/>
          <c:h val="0.1978021635714868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2336504212986522E-2"/>
          <c:y val="5.0142865200524703E-2"/>
          <c:w val="0.87801916326724216"/>
          <c:h val="0.75210805595754948"/>
        </c:manualLayout>
      </c:layout>
      <c:lineChart>
        <c:grouping val="standard"/>
        <c:varyColors val="0"/>
        <c:ser>
          <c:idx val="1"/>
          <c:order val="0"/>
          <c:tx>
            <c:strRef>
              <c:f>'2.15'!$C$1</c:f>
              <c:strCache>
                <c:ptCount val="1"/>
                <c:pt idx="0">
                  <c:v>Потенційний ВВП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ash"/>
            </a:ln>
          </c:spPr>
          <c:marker>
            <c:symbol val="none"/>
          </c:marker>
          <c:cat>
            <c:strRef>
              <c:f>'2.15'!$A$4:$A$71</c:f>
              <c:strCache>
                <c:ptCount val="68"/>
                <c:pt idx="0">
                  <c:v>I.10</c:v>
                </c:pt>
                <c:pt idx="1">
                  <c:v>II.10</c:v>
                </c:pt>
                <c:pt idx="2">
                  <c:v>III.10</c:v>
                </c:pt>
                <c:pt idx="3">
                  <c:v>IV.10</c:v>
                </c:pt>
                <c:pt idx="4">
                  <c:v>I.11</c:v>
                </c:pt>
                <c:pt idx="5">
                  <c:v>II.11</c:v>
                </c:pt>
                <c:pt idx="6">
                  <c:v>III.11</c:v>
                </c:pt>
                <c:pt idx="7">
                  <c:v>IV.11</c:v>
                </c:pt>
                <c:pt idx="8">
                  <c:v>I.12</c:v>
                </c:pt>
                <c:pt idx="9">
                  <c:v>II.12</c:v>
                </c:pt>
                <c:pt idx="10">
                  <c:v>III.12</c:v>
                </c:pt>
                <c:pt idx="11">
                  <c:v>IV.12</c:v>
                </c:pt>
                <c:pt idx="12">
                  <c:v>I.13</c:v>
                </c:pt>
                <c:pt idx="13">
                  <c:v>II.13</c:v>
                </c:pt>
                <c:pt idx="14">
                  <c:v>III.13</c:v>
                </c:pt>
                <c:pt idx="15">
                  <c:v>IV.13</c:v>
                </c:pt>
                <c:pt idx="16">
                  <c:v>I.14</c:v>
                </c:pt>
                <c:pt idx="17">
                  <c:v>II.14</c:v>
                </c:pt>
                <c:pt idx="18">
                  <c:v>III.14</c:v>
                </c:pt>
                <c:pt idx="19">
                  <c:v>IV.14</c:v>
                </c:pt>
                <c:pt idx="20">
                  <c:v>I.15</c:v>
                </c:pt>
                <c:pt idx="21">
                  <c:v>II.15</c:v>
                </c:pt>
                <c:pt idx="22">
                  <c:v>III.15</c:v>
                </c:pt>
                <c:pt idx="23">
                  <c:v>IV.15</c:v>
                </c:pt>
                <c:pt idx="24">
                  <c:v>I.16</c:v>
                </c:pt>
                <c:pt idx="25">
                  <c:v>II.16</c:v>
                </c:pt>
                <c:pt idx="26">
                  <c:v>III.16</c:v>
                </c:pt>
                <c:pt idx="27">
                  <c:v>IV.16</c:v>
                </c:pt>
                <c:pt idx="28">
                  <c:v>I.17</c:v>
                </c:pt>
                <c:pt idx="29">
                  <c:v>II.17</c:v>
                </c:pt>
                <c:pt idx="30">
                  <c:v>III.17</c:v>
                </c:pt>
                <c:pt idx="31">
                  <c:v>IV.17</c:v>
                </c:pt>
                <c:pt idx="32">
                  <c:v>I.18</c:v>
                </c:pt>
                <c:pt idx="33">
                  <c:v>II.18</c:v>
                </c:pt>
                <c:pt idx="34">
                  <c:v>III.18</c:v>
                </c:pt>
                <c:pt idx="35">
                  <c:v>IV.18</c:v>
                </c:pt>
                <c:pt idx="36">
                  <c:v>I.19</c:v>
                </c:pt>
                <c:pt idx="37">
                  <c:v>II.19</c:v>
                </c:pt>
                <c:pt idx="38">
                  <c:v>III.19</c:v>
                </c:pt>
                <c:pt idx="39">
                  <c:v>IV.19</c:v>
                </c:pt>
                <c:pt idx="40">
                  <c:v>I.20</c:v>
                </c:pt>
                <c:pt idx="41">
                  <c:v>II.20</c:v>
                </c:pt>
                <c:pt idx="42">
                  <c:v>III.20</c:v>
                </c:pt>
                <c:pt idx="43">
                  <c:v>IV.20</c:v>
                </c:pt>
                <c:pt idx="44">
                  <c:v>I.21</c:v>
                </c:pt>
                <c:pt idx="45">
                  <c:v>II.21</c:v>
                </c:pt>
                <c:pt idx="46">
                  <c:v>III.21</c:v>
                </c:pt>
                <c:pt idx="47">
                  <c:v>IV.21</c:v>
                </c:pt>
                <c:pt idx="48">
                  <c:v>I.22</c:v>
                </c:pt>
                <c:pt idx="49">
                  <c:v>II.22</c:v>
                </c:pt>
                <c:pt idx="50">
                  <c:v>III.22</c:v>
                </c:pt>
                <c:pt idx="51">
                  <c:v>IV.22</c:v>
                </c:pt>
                <c:pt idx="52">
                  <c:v>I.23</c:v>
                </c:pt>
                <c:pt idx="53">
                  <c:v>II.23</c:v>
                </c:pt>
                <c:pt idx="54">
                  <c:v>III.23</c:v>
                </c:pt>
                <c:pt idx="55">
                  <c:v>IV.23</c:v>
                </c:pt>
                <c:pt idx="56">
                  <c:v>I.24</c:v>
                </c:pt>
                <c:pt idx="57">
                  <c:v>II.24</c:v>
                </c:pt>
                <c:pt idx="58">
                  <c:v>III.24</c:v>
                </c:pt>
                <c:pt idx="59">
                  <c:v>IV.24</c:v>
                </c:pt>
                <c:pt idx="60">
                  <c:v>I.25</c:v>
                </c:pt>
                <c:pt idx="61">
                  <c:v>II.25</c:v>
                </c:pt>
                <c:pt idx="62">
                  <c:v>III.25</c:v>
                </c:pt>
                <c:pt idx="63">
                  <c:v>IV.25</c:v>
                </c:pt>
                <c:pt idx="64">
                  <c:v>I.26</c:v>
                </c:pt>
                <c:pt idx="65">
                  <c:v>II.26</c:v>
                </c:pt>
                <c:pt idx="66">
                  <c:v>III.26</c:v>
                </c:pt>
                <c:pt idx="67">
                  <c:v>IV.26</c:v>
                </c:pt>
              </c:strCache>
            </c:strRef>
          </c:cat>
          <c:val>
            <c:numRef>
              <c:f>'2.15'!$C$4:$C$71</c:f>
              <c:numCache>
                <c:formatCode>0.0</c:formatCode>
                <c:ptCount val="68"/>
                <c:pt idx="0">
                  <c:v>1442.3</c:v>
                </c:pt>
                <c:pt idx="1">
                  <c:v>1439.5</c:v>
                </c:pt>
                <c:pt idx="2">
                  <c:v>1438.2</c:v>
                </c:pt>
                <c:pt idx="3">
                  <c:v>1437.9</c:v>
                </c:pt>
                <c:pt idx="4">
                  <c:v>1438</c:v>
                </c:pt>
                <c:pt idx="5">
                  <c:v>1437.9</c:v>
                </c:pt>
                <c:pt idx="6">
                  <c:v>1437.4</c:v>
                </c:pt>
                <c:pt idx="7">
                  <c:v>1436.5</c:v>
                </c:pt>
                <c:pt idx="8">
                  <c:v>1435.3</c:v>
                </c:pt>
                <c:pt idx="9">
                  <c:v>1434</c:v>
                </c:pt>
                <c:pt idx="10">
                  <c:v>1432.7</c:v>
                </c:pt>
                <c:pt idx="11">
                  <c:v>1431.8</c:v>
                </c:pt>
                <c:pt idx="12">
                  <c:v>1431.2</c:v>
                </c:pt>
                <c:pt idx="13">
                  <c:v>1430.8</c:v>
                </c:pt>
                <c:pt idx="14">
                  <c:v>1430.9</c:v>
                </c:pt>
                <c:pt idx="15">
                  <c:v>1430.9</c:v>
                </c:pt>
                <c:pt idx="16">
                  <c:v>1415.9</c:v>
                </c:pt>
                <c:pt idx="17">
                  <c:v>1386.1</c:v>
                </c:pt>
                <c:pt idx="18">
                  <c:v>1360.4</c:v>
                </c:pt>
                <c:pt idx="19">
                  <c:v>1340.6</c:v>
                </c:pt>
                <c:pt idx="20">
                  <c:v>1325.9</c:v>
                </c:pt>
                <c:pt idx="21">
                  <c:v>1314.9</c:v>
                </c:pt>
                <c:pt idx="22">
                  <c:v>1305.3</c:v>
                </c:pt>
                <c:pt idx="23">
                  <c:v>1297.5</c:v>
                </c:pt>
                <c:pt idx="24">
                  <c:v>1291.8</c:v>
                </c:pt>
                <c:pt idx="25">
                  <c:v>1289.5999999999999</c:v>
                </c:pt>
                <c:pt idx="26">
                  <c:v>1289.5999999999999</c:v>
                </c:pt>
                <c:pt idx="27">
                  <c:v>1291.7</c:v>
                </c:pt>
                <c:pt idx="28">
                  <c:v>1295.3</c:v>
                </c:pt>
                <c:pt idx="29">
                  <c:v>1291.4000000000001</c:v>
                </c:pt>
                <c:pt idx="30">
                  <c:v>1297</c:v>
                </c:pt>
                <c:pt idx="31">
                  <c:v>1302.9000000000001</c:v>
                </c:pt>
                <c:pt idx="32">
                  <c:v>1310</c:v>
                </c:pt>
                <c:pt idx="33">
                  <c:v>1318.3</c:v>
                </c:pt>
                <c:pt idx="34">
                  <c:v>1328.2</c:v>
                </c:pt>
                <c:pt idx="35">
                  <c:v>1338.8</c:v>
                </c:pt>
                <c:pt idx="36">
                  <c:v>1350.3</c:v>
                </c:pt>
                <c:pt idx="37">
                  <c:v>1362.5</c:v>
                </c:pt>
                <c:pt idx="38">
                  <c:v>1375.1</c:v>
                </c:pt>
                <c:pt idx="39">
                  <c:v>1388.1</c:v>
                </c:pt>
                <c:pt idx="40">
                  <c:v>1375.4</c:v>
                </c:pt>
                <c:pt idx="41">
                  <c:v>1371.9</c:v>
                </c:pt>
                <c:pt idx="42">
                  <c:v>1372.7</c:v>
                </c:pt>
                <c:pt idx="43">
                  <c:v>1371.5</c:v>
                </c:pt>
                <c:pt idx="44">
                  <c:v>1373.7</c:v>
                </c:pt>
                <c:pt idx="45">
                  <c:v>1379.3</c:v>
                </c:pt>
                <c:pt idx="46">
                  <c:v>1386.3</c:v>
                </c:pt>
                <c:pt idx="47">
                  <c:v>1394.5</c:v>
                </c:pt>
                <c:pt idx="48">
                  <c:v>1261.8</c:v>
                </c:pt>
                <c:pt idx="49">
                  <c:v>1033.0999999999999</c:v>
                </c:pt>
                <c:pt idx="50">
                  <c:v>1038.3</c:v>
                </c:pt>
                <c:pt idx="51">
                  <c:v>1043.5</c:v>
                </c:pt>
                <c:pt idx="52">
                  <c:v>1048.7</c:v>
                </c:pt>
                <c:pt idx="53">
                  <c:v>1056.5999999999999</c:v>
                </c:pt>
                <c:pt idx="54">
                  <c:v>1064.5</c:v>
                </c:pt>
                <c:pt idx="55">
                  <c:v>1072.5999999999999</c:v>
                </c:pt>
                <c:pt idx="56">
                  <c:v>1080.5999999999999</c:v>
                </c:pt>
                <c:pt idx="57">
                  <c:v>1087.4000000000001</c:v>
                </c:pt>
                <c:pt idx="58">
                  <c:v>1094.4000000000001</c:v>
                </c:pt>
                <c:pt idx="59">
                  <c:v>1101.7</c:v>
                </c:pt>
                <c:pt idx="60">
                  <c:v>1110.5</c:v>
                </c:pt>
                <c:pt idx="61">
                  <c:v>1120.9000000000001</c:v>
                </c:pt>
                <c:pt idx="62">
                  <c:v>1131.5999999999999</c:v>
                </c:pt>
                <c:pt idx="63">
                  <c:v>1143.9000000000001</c:v>
                </c:pt>
                <c:pt idx="64">
                  <c:v>1156.2</c:v>
                </c:pt>
                <c:pt idx="65">
                  <c:v>1168.4000000000001</c:v>
                </c:pt>
                <c:pt idx="66">
                  <c:v>1180.7</c:v>
                </c:pt>
                <c:pt idx="67">
                  <c:v>1192.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A36-C044-9FA5-40CC6B6E75B2}"/>
            </c:ext>
          </c:extLst>
        </c:ser>
        <c:ser>
          <c:idx val="3"/>
          <c:order val="1"/>
          <c:tx>
            <c:strRef>
              <c:f>'2.15'!$B$1</c:f>
              <c:strCache>
                <c:ptCount val="1"/>
                <c:pt idx="0">
                  <c:v>Реальний ВВП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2.15'!$A$4:$A$71</c:f>
              <c:strCache>
                <c:ptCount val="68"/>
                <c:pt idx="0">
                  <c:v>I.10</c:v>
                </c:pt>
                <c:pt idx="1">
                  <c:v>II.10</c:v>
                </c:pt>
                <c:pt idx="2">
                  <c:v>III.10</c:v>
                </c:pt>
                <c:pt idx="3">
                  <c:v>IV.10</c:v>
                </c:pt>
                <c:pt idx="4">
                  <c:v>I.11</c:v>
                </c:pt>
                <c:pt idx="5">
                  <c:v>II.11</c:v>
                </c:pt>
                <c:pt idx="6">
                  <c:v>III.11</c:v>
                </c:pt>
                <c:pt idx="7">
                  <c:v>IV.11</c:v>
                </c:pt>
                <c:pt idx="8">
                  <c:v>I.12</c:v>
                </c:pt>
                <c:pt idx="9">
                  <c:v>II.12</c:v>
                </c:pt>
                <c:pt idx="10">
                  <c:v>III.12</c:v>
                </c:pt>
                <c:pt idx="11">
                  <c:v>IV.12</c:v>
                </c:pt>
                <c:pt idx="12">
                  <c:v>I.13</c:v>
                </c:pt>
                <c:pt idx="13">
                  <c:v>II.13</c:v>
                </c:pt>
                <c:pt idx="14">
                  <c:v>III.13</c:v>
                </c:pt>
                <c:pt idx="15">
                  <c:v>IV.13</c:v>
                </c:pt>
                <c:pt idx="16">
                  <c:v>I.14</c:v>
                </c:pt>
                <c:pt idx="17">
                  <c:v>II.14</c:v>
                </c:pt>
                <c:pt idx="18">
                  <c:v>III.14</c:v>
                </c:pt>
                <c:pt idx="19">
                  <c:v>IV.14</c:v>
                </c:pt>
                <c:pt idx="20">
                  <c:v>I.15</c:v>
                </c:pt>
                <c:pt idx="21">
                  <c:v>II.15</c:v>
                </c:pt>
                <c:pt idx="22">
                  <c:v>III.15</c:v>
                </c:pt>
                <c:pt idx="23">
                  <c:v>IV.15</c:v>
                </c:pt>
                <c:pt idx="24">
                  <c:v>I.16</c:v>
                </c:pt>
                <c:pt idx="25">
                  <c:v>II.16</c:v>
                </c:pt>
                <c:pt idx="26">
                  <c:v>III.16</c:v>
                </c:pt>
                <c:pt idx="27">
                  <c:v>IV.16</c:v>
                </c:pt>
                <c:pt idx="28">
                  <c:v>I.17</c:v>
                </c:pt>
                <c:pt idx="29">
                  <c:v>II.17</c:v>
                </c:pt>
                <c:pt idx="30">
                  <c:v>III.17</c:v>
                </c:pt>
                <c:pt idx="31">
                  <c:v>IV.17</c:v>
                </c:pt>
                <c:pt idx="32">
                  <c:v>I.18</c:v>
                </c:pt>
                <c:pt idx="33">
                  <c:v>II.18</c:v>
                </c:pt>
                <c:pt idx="34">
                  <c:v>III.18</c:v>
                </c:pt>
                <c:pt idx="35">
                  <c:v>IV.18</c:v>
                </c:pt>
                <c:pt idx="36">
                  <c:v>I.19</c:v>
                </c:pt>
                <c:pt idx="37">
                  <c:v>II.19</c:v>
                </c:pt>
                <c:pt idx="38">
                  <c:v>III.19</c:v>
                </c:pt>
                <c:pt idx="39">
                  <c:v>IV.19</c:v>
                </c:pt>
                <c:pt idx="40">
                  <c:v>I.20</c:v>
                </c:pt>
                <c:pt idx="41">
                  <c:v>II.20</c:v>
                </c:pt>
                <c:pt idx="42">
                  <c:v>III.20</c:v>
                </c:pt>
                <c:pt idx="43">
                  <c:v>IV.20</c:v>
                </c:pt>
                <c:pt idx="44">
                  <c:v>I.21</c:v>
                </c:pt>
                <c:pt idx="45">
                  <c:v>II.21</c:v>
                </c:pt>
                <c:pt idx="46">
                  <c:v>III.21</c:v>
                </c:pt>
                <c:pt idx="47">
                  <c:v>IV.21</c:v>
                </c:pt>
                <c:pt idx="48">
                  <c:v>I.22</c:v>
                </c:pt>
                <c:pt idx="49">
                  <c:v>II.22</c:v>
                </c:pt>
                <c:pt idx="50">
                  <c:v>III.22</c:v>
                </c:pt>
                <c:pt idx="51">
                  <c:v>IV.22</c:v>
                </c:pt>
                <c:pt idx="52">
                  <c:v>I.23</c:v>
                </c:pt>
                <c:pt idx="53">
                  <c:v>II.23</c:v>
                </c:pt>
                <c:pt idx="54">
                  <c:v>III.23</c:v>
                </c:pt>
                <c:pt idx="55">
                  <c:v>IV.23</c:v>
                </c:pt>
                <c:pt idx="56">
                  <c:v>I.24</c:v>
                </c:pt>
                <c:pt idx="57">
                  <c:v>II.24</c:v>
                </c:pt>
                <c:pt idx="58">
                  <c:v>III.24</c:v>
                </c:pt>
                <c:pt idx="59">
                  <c:v>IV.24</c:v>
                </c:pt>
                <c:pt idx="60">
                  <c:v>I.25</c:v>
                </c:pt>
                <c:pt idx="61">
                  <c:v>II.25</c:v>
                </c:pt>
                <c:pt idx="62">
                  <c:v>III.25</c:v>
                </c:pt>
                <c:pt idx="63">
                  <c:v>IV.25</c:v>
                </c:pt>
                <c:pt idx="64">
                  <c:v>I.26</c:v>
                </c:pt>
                <c:pt idx="65">
                  <c:v>II.26</c:v>
                </c:pt>
                <c:pt idx="66">
                  <c:v>III.26</c:v>
                </c:pt>
                <c:pt idx="67">
                  <c:v>IV.26</c:v>
                </c:pt>
              </c:strCache>
            </c:strRef>
          </c:cat>
          <c:val>
            <c:numRef>
              <c:f>'2.15'!$B$4:$B$71</c:f>
              <c:numCache>
                <c:formatCode>0.0</c:formatCode>
                <c:ptCount val="68"/>
                <c:pt idx="0">
                  <c:v>1343.9</c:v>
                </c:pt>
                <c:pt idx="1">
                  <c:v>1364.9</c:v>
                </c:pt>
                <c:pt idx="2">
                  <c:v>1374.2</c:v>
                </c:pt>
                <c:pt idx="3">
                  <c:v>1396.8</c:v>
                </c:pt>
                <c:pt idx="4">
                  <c:v>1421.8</c:v>
                </c:pt>
                <c:pt idx="5">
                  <c:v>1428.7</c:v>
                </c:pt>
                <c:pt idx="6">
                  <c:v>1462</c:v>
                </c:pt>
                <c:pt idx="7">
                  <c:v>1465.4</c:v>
                </c:pt>
                <c:pt idx="8">
                  <c:v>1457.9</c:v>
                </c:pt>
                <c:pt idx="9">
                  <c:v>1461.6</c:v>
                </c:pt>
                <c:pt idx="10">
                  <c:v>1450.2</c:v>
                </c:pt>
                <c:pt idx="11">
                  <c:v>1432</c:v>
                </c:pt>
                <c:pt idx="12">
                  <c:v>1444.2</c:v>
                </c:pt>
                <c:pt idx="13">
                  <c:v>1450.1</c:v>
                </c:pt>
                <c:pt idx="14">
                  <c:v>1437.1</c:v>
                </c:pt>
                <c:pt idx="15">
                  <c:v>1467.5</c:v>
                </c:pt>
                <c:pt idx="16">
                  <c:v>1420</c:v>
                </c:pt>
                <c:pt idx="17">
                  <c:v>1387.7</c:v>
                </c:pt>
                <c:pt idx="18">
                  <c:v>1337.5</c:v>
                </c:pt>
                <c:pt idx="19">
                  <c:v>1264.4000000000001</c:v>
                </c:pt>
                <c:pt idx="20">
                  <c:v>1241.8</c:v>
                </c:pt>
                <c:pt idx="21">
                  <c:v>1212</c:v>
                </c:pt>
                <c:pt idx="22">
                  <c:v>1217.5</c:v>
                </c:pt>
                <c:pt idx="23">
                  <c:v>1218.7</c:v>
                </c:pt>
                <c:pt idx="24">
                  <c:v>1235.4000000000001</c:v>
                </c:pt>
                <c:pt idx="25">
                  <c:v>1243.2</c:v>
                </c:pt>
                <c:pt idx="26">
                  <c:v>1252.5999999999999</c:v>
                </c:pt>
                <c:pt idx="27">
                  <c:v>1267.0999999999999</c:v>
                </c:pt>
                <c:pt idx="28">
                  <c:v>1267.5</c:v>
                </c:pt>
                <c:pt idx="29">
                  <c:v>1276.3</c:v>
                </c:pt>
                <c:pt idx="30">
                  <c:v>1288.5</c:v>
                </c:pt>
                <c:pt idx="31">
                  <c:v>1293.8</c:v>
                </c:pt>
                <c:pt idx="32">
                  <c:v>1310.5999999999999</c:v>
                </c:pt>
                <c:pt idx="33">
                  <c:v>1318.7</c:v>
                </c:pt>
                <c:pt idx="34">
                  <c:v>1327.1</c:v>
                </c:pt>
                <c:pt idx="35">
                  <c:v>1350.5</c:v>
                </c:pt>
                <c:pt idx="36">
                  <c:v>1350.1</c:v>
                </c:pt>
                <c:pt idx="37">
                  <c:v>1386.6</c:v>
                </c:pt>
                <c:pt idx="38">
                  <c:v>1364.6</c:v>
                </c:pt>
                <c:pt idx="39">
                  <c:v>1341.7</c:v>
                </c:pt>
                <c:pt idx="40">
                  <c:v>1346.2</c:v>
                </c:pt>
                <c:pt idx="41">
                  <c:v>1287.3</c:v>
                </c:pt>
                <c:pt idx="42">
                  <c:v>1320.2</c:v>
                </c:pt>
                <c:pt idx="43">
                  <c:v>1310.7</c:v>
                </c:pt>
                <c:pt idx="44">
                  <c:v>1339</c:v>
                </c:pt>
                <c:pt idx="45">
                  <c:v>1394.1</c:v>
                </c:pt>
                <c:pt idx="46">
                  <c:v>1336.5</c:v>
                </c:pt>
                <c:pt idx="47">
                  <c:v>1311.3</c:v>
                </c:pt>
                <c:pt idx="48">
                  <c:v>1138.3</c:v>
                </c:pt>
                <c:pt idx="49">
                  <c:v>994.1</c:v>
                </c:pt>
                <c:pt idx="50">
                  <c:v>959.6</c:v>
                </c:pt>
                <c:pt idx="51">
                  <c:v>925.6</c:v>
                </c:pt>
                <c:pt idx="52">
                  <c:v>983.8</c:v>
                </c:pt>
                <c:pt idx="53">
                  <c:v>1025.3</c:v>
                </c:pt>
                <c:pt idx="54">
                  <c:v>1032.0999999999999</c:v>
                </c:pt>
                <c:pt idx="55">
                  <c:v>1042.4000000000001</c:v>
                </c:pt>
                <c:pt idx="56">
                  <c:v>1058.3</c:v>
                </c:pt>
                <c:pt idx="57">
                  <c:v>1063.5999999999999</c:v>
                </c:pt>
                <c:pt idx="58">
                  <c:v>1058.2</c:v>
                </c:pt>
                <c:pt idx="59">
                  <c:v>1066.2</c:v>
                </c:pt>
                <c:pt idx="60">
                  <c:v>1076.8</c:v>
                </c:pt>
                <c:pt idx="61">
                  <c:v>1093.4000000000001</c:v>
                </c:pt>
                <c:pt idx="62">
                  <c:v>1112.4000000000001</c:v>
                </c:pt>
                <c:pt idx="63">
                  <c:v>1129.5999999999999</c:v>
                </c:pt>
                <c:pt idx="64">
                  <c:v>1139.7</c:v>
                </c:pt>
                <c:pt idx="65">
                  <c:v>1150</c:v>
                </c:pt>
                <c:pt idx="66">
                  <c:v>1161.8</c:v>
                </c:pt>
                <c:pt idx="67">
                  <c:v>117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36-C044-9FA5-40CC6B6E75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6511072"/>
        <c:axId val="596516560"/>
      </c:lineChart>
      <c:catAx>
        <c:axId val="596511072"/>
        <c:scaling>
          <c:orientation val="minMax"/>
        </c:scaling>
        <c:delete val="0"/>
        <c:axPos val="b"/>
        <c:majorGridlines>
          <c:spPr>
            <a:ln w="3175">
              <a:solidFill>
                <a:schemeClr val="accent6">
                  <a:alpha val="50000"/>
                </a:schemeClr>
              </a:solidFill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6560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596516560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1072"/>
        <c:crosses val="autoZero"/>
        <c:crossBetween val="between"/>
      </c:valAx>
      <c:spPr>
        <a:blipFill dpi="0" rotWithShape="1">
          <a:blip xmlns:r="http://schemas.openxmlformats.org/officeDocument/2006/relationships" r:embed="rId1"/>
          <a:srcRect/>
          <a:stretch>
            <a:fillRect l="84000"/>
          </a:stretch>
        </a:blipFill>
        <a:ln w="9525">
          <a:solidFill>
            <a:srgbClr val="505050"/>
          </a:solidFill>
          <a:round/>
        </a:ln>
        <a:effectLst/>
      </c:spPr>
    </c:plotArea>
    <c:legend>
      <c:legendPos val="b"/>
      <c:layout>
        <c:manualLayout>
          <c:xMode val="edge"/>
          <c:yMode val="edge"/>
          <c:x val="2.89256198347107E-2"/>
          <c:y val="0.90000014462480205"/>
          <c:w val="0.92561983471074405"/>
          <c:h val="9.7959199414944395E-2"/>
        </c:manualLayout>
      </c:layout>
      <c:overlay val="0"/>
      <c:spPr>
        <a:noFill/>
        <a:ln>
          <a:noFill/>
          <a:round/>
        </a:ln>
        <a:effectLst/>
        <a:extLst>
          <a:ext uri="{91240B29-F687-4F45-9708-019B960494DF}">
            <a14:hiddenLine xmlns:a14="http://schemas.microsoft.com/office/drawing/2010/main">
              <a:noFill/>
              <a:round/>
            </a14:hiddenLine>
          </a:ext>
        </a:extLst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349821936158402E-2"/>
          <c:y val="5.8500000000000003E-2"/>
          <c:w val="0.88051458816610595"/>
          <c:h val="0.79573847019122601"/>
        </c:manualLayout>
      </c:layout>
      <c:areaChart>
        <c:grouping val="standard"/>
        <c:varyColors val="0"/>
        <c:ser>
          <c:idx val="0"/>
          <c:order val="0"/>
          <c:spPr>
            <a:solidFill>
              <a:srgbClr val="069457"/>
            </a:solidFill>
            <a:ln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  <a:round/>
                </a14:hiddenLine>
              </a:ext>
            </a:extLst>
          </c:spPr>
          <c:cat>
            <c:numRef>
              <c:f>'2.16'!$A$4:$A$12</c:f>
              <c:numCache>
                <c:formatCode>0</c:formatCode>
                <c:ptCount val="9"/>
                <c:pt idx="0">
                  <c:v>20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  <c:pt idx="5">
                  <c:v>23</c:v>
                </c:pt>
                <c:pt idx="6">
                  <c:v>24</c:v>
                </c:pt>
                <c:pt idx="7">
                  <c:v>25</c:v>
                </c:pt>
                <c:pt idx="8">
                  <c:v>26</c:v>
                </c:pt>
              </c:numCache>
            </c:numRef>
          </c:cat>
          <c:val>
            <c:numRef>
              <c:f>'2.16'!$B$4:$B$12</c:f>
              <c:numCache>
                <c:formatCode>0.0</c:formatCode>
                <c:ptCount val="9"/>
                <c:pt idx="0">
                  <c:v>0.2</c:v>
                </c:pt>
                <c:pt idx="1">
                  <c:v>-0.6</c:v>
                </c:pt>
                <c:pt idx="2">
                  <c:v>-4.0999999999999996</c:v>
                </c:pt>
                <c:pt idx="3">
                  <c:v>-2.8</c:v>
                </c:pt>
                <c:pt idx="4">
                  <c:v>-8.1</c:v>
                </c:pt>
                <c:pt idx="5">
                  <c:v>-3.8</c:v>
                </c:pt>
                <c:pt idx="6">
                  <c:v>-2.7</c:v>
                </c:pt>
                <c:pt idx="7">
                  <c:v>-2.1</c:v>
                </c:pt>
                <c:pt idx="8">
                  <c:v>-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41-E246-9F05-073799B30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96515384"/>
        <c:axId val="596513032"/>
      </c:areaChart>
      <c:lineChart>
        <c:grouping val="standard"/>
        <c:varyColors val="0"/>
        <c:ser>
          <c:idx val="1"/>
          <c:order val="1"/>
          <c:spPr>
            <a:ln w="22225" cmpd="sng">
              <a:solidFill>
                <a:srgbClr val="069457"/>
              </a:solidFill>
              <a:prstDash val="sysDot"/>
            </a:ln>
          </c:spPr>
          <c:marker>
            <c:symbol val="none"/>
          </c:marker>
          <c:cat>
            <c:numRef>
              <c:f>'2.16'!$A$4:$A$12</c:f>
              <c:numCache>
                <c:formatCode>0</c:formatCode>
                <c:ptCount val="9"/>
                <c:pt idx="0">
                  <c:v>20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</c:v>
                </c:pt>
                <c:pt idx="5">
                  <c:v>23</c:v>
                </c:pt>
                <c:pt idx="6">
                  <c:v>24</c:v>
                </c:pt>
                <c:pt idx="7">
                  <c:v>25</c:v>
                </c:pt>
                <c:pt idx="8">
                  <c:v>26</c:v>
                </c:pt>
              </c:numCache>
            </c:numRef>
          </c:cat>
          <c:val>
            <c:numRef>
              <c:f>'2.16'!$C$4:$C$12</c:f>
              <c:numCache>
                <c:formatCode>0.0</c:formatCode>
                <c:ptCount val="9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-3.5</c:v>
                </c:pt>
                <c:pt idx="6">
                  <c:v>-3.5</c:v>
                </c:pt>
                <c:pt idx="7">
                  <c:v>-2.2000000000000002</c:v>
                </c:pt>
                <c:pt idx="8">
                  <c:v>-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A41-E246-9F05-073799B30D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6515384"/>
        <c:axId val="596513032"/>
      </c:lineChart>
      <c:catAx>
        <c:axId val="59651538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303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651303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6515384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98000"/>
          </a:blip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zero"/>
    <c:showDLblsOverMax val="0"/>
  </c:chart>
  <c:spPr>
    <a:noFill/>
    <a:ln w="9525" cap="flat" cmpd="sng" algn="ctr">
      <a:noFill/>
      <a:prstDash val="solid"/>
      <a:round/>
    </a:ln>
    <a:effectLst/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4.4375784274287768E-2"/>
          <c:w val="0.99170124481327804"/>
          <c:h val="0.71001254838860428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B.1.1'!$B$1</c:f>
              <c:strCache>
                <c:ptCount val="1"/>
                <c:pt idx="0">
                  <c:v>Китай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1'!$A$4:$A$1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B.1.1'!$B$4:$B$13</c:f>
              <c:numCache>
                <c:formatCode>0.0</c:formatCode>
                <c:ptCount val="10"/>
                <c:pt idx="0" formatCode="General">
                  <c:v>15.8</c:v>
                </c:pt>
                <c:pt idx="1">
                  <c:v>18</c:v>
                </c:pt>
                <c:pt idx="2" formatCode="General">
                  <c:v>18.7</c:v>
                </c:pt>
                <c:pt idx="3" formatCode="General">
                  <c:v>18.2</c:v>
                </c:pt>
                <c:pt idx="4" formatCode="General">
                  <c:v>17.899999999999999</c:v>
                </c:pt>
                <c:pt idx="5" formatCode="General">
                  <c:v>18.7</c:v>
                </c:pt>
                <c:pt idx="6" formatCode="General">
                  <c:v>22.4</c:v>
                </c:pt>
                <c:pt idx="7" formatCode="General">
                  <c:v>22.2</c:v>
                </c:pt>
                <c:pt idx="8" formatCode="General">
                  <c:v>20.9</c:v>
                </c:pt>
                <c:pt idx="9" formatCode="General">
                  <c:v>2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751-455F-9414-6FE54400F6DB}"/>
            </c:ext>
          </c:extLst>
        </c:ser>
        <c:ser>
          <c:idx val="8"/>
          <c:order val="1"/>
          <c:tx>
            <c:strRef>
              <c:f>'B.1.1'!$C$1</c:f>
              <c:strCache>
                <c:ptCount val="1"/>
                <c:pt idx="0">
                  <c:v>США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1'!$A$4:$A$1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B.1.1'!$C$4:$C$13</c:f>
              <c:numCache>
                <c:formatCode>0.0</c:formatCode>
                <c:ptCount val="10"/>
                <c:pt idx="0" formatCode="General">
                  <c:v>10.4</c:v>
                </c:pt>
                <c:pt idx="1">
                  <c:v>12</c:v>
                </c:pt>
                <c:pt idx="2" formatCode="General">
                  <c:v>12.2</c:v>
                </c:pt>
                <c:pt idx="3" formatCode="General">
                  <c:v>11.5</c:v>
                </c:pt>
                <c:pt idx="4" formatCode="General">
                  <c:v>11.2</c:v>
                </c:pt>
                <c:pt idx="5" formatCode="General">
                  <c:v>12.1</c:v>
                </c:pt>
                <c:pt idx="6" formatCode="General">
                  <c:v>11.7</c:v>
                </c:pt>
                <c:pt idx="7">
                  <c:v>11</c:v>
                </c:pt>
                <c:pt idx="8" formatCode="General">
                  <c:v>11.9</c:v>
                </c:pt>
                <c:pt idx="9" formatCode="General">
                  <c:v>1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751-455F-9414-6FE54400F6DB}"/>
            </c:ext>
          </c:extLst>
        </c:ser>
        <c:ser>
          <c:idx val="7"/>
          <c:order val="2"/>
          <c:tx>
            <c:strRef>
              <c:f>'B.1.1'!$D$1</c:f>
              <c:strCache>
                <c:ptCount val="1"/>
                <c:pt idx="0">
                  <c:v>Великобританія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1'!$A$4:$A$1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B.1.1'!$D$4:$D$13</c:f>
              <c:numCache>
                <c:formatCode>General</c:formatCode>
                <c:ptCount val="10"/>
                <c:pt idx="0">
                  <c:v>11.2</c:v>
                </c:pt>
                <c:pt idx="1">
                  <c:v>11.2</c:v>
                </c:pt>
                <c:pt idx="2" formatCode="0.0">
                  <c:v>11.3</c:v>
                </c:pt>
                <c:pt idx="3" formatCode="0.0">
                  <c:v>10.8</c:v>
                </c:pt>
                <c:pt idx="4" formatCode="0.0">
                  <c:v>10.199999999999999</c:v>
                </c:pt>
                <c:pt idx="5" formatCode="0.0">
                  <c:v>10</c:v>
                </c:pt>
                <c:pt idx="6">
                  <c:v>9.9</c:v>
                </c:pt>
                <c:pt idx="7" formatCode="0.0">
                  <c:v>7</c:v>
                </c:pt>
                <c:pt idx="8">
                  <c:v>7.2</c:v>
                </c:pt>
                <c:pt idx="9">
                  <c:v>7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51-455F-9414-6FE54400F6DB}"/>
            </c:ext>
          </c:extLst>
        </c:ser>
        <c:ser>
          <c:idx val="1"/>
          <c:order val="3"/>
          <c:tx>
            <c:strRef>
              <c:f>'B.1.1'!$E$1</c:f>
              <c:strCache>
                <c:ptCount val="1"/>
                <c:pt idx="0">
                  <c:v>ОПЕК</c:v>
                </c:pt>
              </c:strCache>
            </c:strRef>
          </c:tx>
          <c:spPr>
            <a:solidFill>
              <a:srgbClr val="DC4B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1'!$A$4:$A$1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B.1.1'!$E$4:$E$13</c:f>
              <c:numCache>
                <c:formatCode>General</c:formatCode>
                <c:ptCount val="10"/>
                <c:pt idx="0">
                  <c:v>7.4</c:v>
                </c:pt>
                <c:pt idx="1">
                  <c:v>5.7</c:v>
                </c:pt>
                <c:pt idx="2" formatCode="0.0">
                  <c:v>4.8</c:v>
                </c:pt>
                <c:pt idx="3" formatCode="0.0">
                  <c:v>5.6</c:v>
                </c:pt>
                <c:pt idx="4" formatCode="0.0">
                  <c:v>6.5</c:v>
                </c:pt>
                <c:pt idx="5" formatCode="0.0">
                  <c:v>5.8</c:v>
                </c:pt>
                <c:pt idx="6">
                  <c:v>3.8</c:v>
                </c:pt>
                <c:pt idx="7">
                  <c:v>4.9000000000000004</c:v>
                </c:pt>
                <c:pt idx="8">
                  <c:v>6.3</c:v>
                </c:pt>
                <c:pt idx="9">
                  <c:v>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751-455F-9414-6FE54400F6DB}"/>
            </c:ext>
          </c:extLst>
        </c:ser>
        <c:ser>
          <c:idx val="5"/>
          <c:order val="4"/>
          <c:tx>
            <c:strRef>
              <c:f>'B.1.1'!$F$1</c:f>
              <c:strCache>
                <c:ptCount val="1"/>
                <c:pt idx="0">
                  <c:v>Швейцарія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1'!$A$4:$A$1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B.1.1'!$F$4:$F$13</c:f>
              <c:numCache>
                <c:formatCode>General</c:formatCode>
                <c:ptCount val="10"/>
                <c:pt idx="0">
                  <c:v>5.4</c:v>
                </c:pt>
                <c:pt idx="1">
                  <c:v>5.7</c:v>
                </c:pt>
                <c:pt idx="2" formatCode="0.0">
                  <c:v>6</c:v>
                </c:pt>
                <c:pt idx="3" formatCode="0.0">
                  <c:v>5.6</c:v>
                </c:pt>
                <c:pt idx="4" formatCode="0.0">
                  <c:v>5.3</c:v>
                </c:pt>
                <c:pt idx="5" formatCode="0.0">
                  <c:v>5.7</c:v>
                </c:pt>
                <c:pt idx="6">
                  <c:v>6.3</c:v>
                </c:pt>
                <c:pt idx="7">
                  <c:v>5.8</c:v>
                </c:pt>
                <c:pt idx="8">
                  <c:v>4.8</c:v>
                </c:pt>
                <c:pt idx="9">
                  <c:v>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751-455F-9414-6FE54400F6DB}"/>
            </c:ext>
          </c:extLst>
        </c:ser>
        <c:ser>
          <c:idx val="6"/>
          <c:order val="5"/>
          <c:tx>
            <c:strRef>
              <c:f>'B.1.1'!$G$1</c:f>
              <c:strCache>
                <c:ptCount val="1"/>
                <c:pt idx="0">
                  <c:v>Норвегія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1'!$A$4:$A$1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B.1.1'!$G$4:$G$13</c:f>
              <c:numCache>
                <c:formatCode>General</c:formatCode>
                <c:ptCount val="10"/>
                <c:pt idx="0">
                  <c:v>3.9</c:v>
                </c:pt>
                <c:pt idx="1">
                  <c:v>3.5</c:v>
                </c:pt>
                <c:pt idx="2" formatCode="0.0">
                  <c:v>3</c:v>
                </c:pt>
                <c:pt idx="3" formatCode="0.0">
                  <c:v>3</c:v>
                </c:pt>
                <c:pt idx="4" formatCode="0.0">
                  <c:v>3.2</c:v>
                </c:pt>
                <c:pt idx="5" formatCode="0.0">
                  <c:v>2.8</c:v>
                </c:pt>
                <c:pt idx="6">
                  <c:v>2.5</c:v>
                </c:pt>
                <c:pt idx="7">
                  <c:v>3.5</c:v>
                </c:pt>
                <c:pt idx="8">
                  <c:v>5.4</c:v>
                </c:pt>
                <c:pt idx="9">
                  <c:v>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751-455F-9414-6FE54400F6DB}"/>
            </c:ext>
          </c:extLst>
        </c:ser>
        <c:ser>
          <c:idx val="2"/>
          <c:order val="6"/>
          <c:tx>
            <c:strRef>
              <c:f>'B.1.1'!$H$1</c:f>
              <c:strCache>
                <c:ptCount val="1"/>
                <c:pt idx="0">
                  <c:v>росі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1'!$A$4:$A$1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B.1.1'!$H$4:$H$13</c:f>
              <c:numCache>
                <c:formatCode>General</c:formatCode>
                <c:ptCount val="10"/>
                <c:pt idx="0">
                  <c:v>10.7</c:v>
                </c:pt>
                <c:pt idx="1">
                  <c:v>7.9</c:v>
                </c:pt>
                <c:pt idx="2">
                  <c:v>7.1</c:v>
                </c:pt>
                <c:pt idx="3">
                  <c:v>7.8</c:v>
                </c:pt>
                <c:pt idx="4">
                  <c:v>8.4</c:v>
                </c:pt>
                <c:pt idx="5" formatCode="0.0">
                  <c:v>7.5</c:v>
                </c:pt>
                <c:pt idx="6" formatCode="0.0">
                  <c:v>5.5</c:v>
                </c:pt>
                <c:pt idx="7" formatCode="0.0">
                  <c:v>7.7</c:v>
                </c:pt>
                <c:pt idx="8" formatCode="0.0">
                  <c:v>6.7</c:v>
                </c:pt>
                <c:pt idx="9" formatCode="0.0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751-455F-9414-6FE54400F6DB}"/>
            </c:ext>
          </c:extLst>
        </c:ser>
        <c:ser>
          <c:idx val="4"/>
          <c:order val="7"/>
          <c:tx>
            <c:strRef>
              <c:f>'B.1.1'!$I$1</c:f>
              <c:strCache>
                <c:ptCount val="1"/>
                <c:pt idx="0">
                  <c:v>Туреччина</c:v>
                </c:pt>
              </c:strCache>
            </c:strRef>
          </c:tx>
          <c:spPr>
            <a:solidFill>
              <a:srgbClr val="8C969B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1'!$A$4:$A$1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B.1.1'!$I$4:$I$13</c:f>
              <c:numCache>
                <c:formatCode>General</c:formatCode>
                <c:ptCount val="10"/>
                <c:pt idx="0">
                  <c:v>2.9</c:v>
                </c:pt>
                <c:pt idx="1">
                  <c:v>3.2</c:v>
                </c:pt>
                <c:pt idx="2">
                  <c:v>3.5</c:v>
                </c:pt>
                <c:pt idx="3">
                  <c:v>3.5</c:v>
                </c:pt>
                <c:pt idx="4">
                  <c:v>3.5</c:v>
                </c:pt>
                <c:pt idx="5" formatCode="0.0">
                  <c:v>3.6</c:v>
                </c:pt>
                <c:pt idx="6" formatCode="0.0">
                  <c:v>3.6</c:v>
                </c:pt>
                <c:pt idx="7" formatCode="0.0">
                  <c:v>3.7</c:v>
                </c:pt>
                <c:pt idx="8" formatCode="0.0">
                  <c:v>3.3</c:v>
                </c:pt>
                <c:pt idx="9" formatCode="0.0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751-455F-9414-6FE54400F6DB}"/>
            </c:ext>
          </c:extLst>
        </c:ser>
        <c:ser>
          <c:idx val="9"/>
          <c:order val="8"/>
          <c:tx>
            <c:strRef>
              <c:f>'B.1.1'!$J$1</c:f>
              <c:strCache>
                <c:ptCount val="1"/>
                <c:pt idx="0">
                  <c:v>Україна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cat>
            <c:numRef>
              <c:f>'B.1.1'!$A$4:$A$1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B.1.1'!$J$4:$J$13</c:f>
              <c:numCache>
                <c:formatCode>General</c:formatCode>
                <c:ptCount val="10"/>
                <c:pt idx="0">
                  <c:v>0.8</c:v>
                </c:pt>
                <c:pt idx="1">
                  <c:v>0.8</c:v>
                </c:pt>
                <c:pt idx="2">
                  <c:v>0.8</c:v>
                </c:pt>
                <c:pt idx="3">
                  <c:v>0.9</c:v>
                </c:pt>
                <c:pt idx="4">
                  <c:v>0.9</c:v>
                </c:pt>
                <c:pt idx="5" formatCode="0.0">
                  <c:v>1</c:v>
                </c:pt>
                <c:pt idx="6" formatCode="0.0">
                  <c:v>1</c:v>
                </c:pt>
                <c:pt idx="7" formatCode="0.0">
                  <c:v>1.1000000000000001</c:v>
                </c:pt>
                <c:pt idx="8" formatCode="0.0">
                  <c:v>0.9</c:v>
                </c:pt>
                <c:pt idx="9" formatCode="0.0">
                  <c:v>0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8751-455F-9414-6FE54400F6DB}"/>
            </c:ext>
          </c:extLst>
        </c:ser>
        <c:ser>
          <c:idx val="3"/>
          <c:order val="9"/>
          <c:tx>
            <c:strRef>
              <c:f>'B.1.1'!$K$1</c:f>
              <c:strCache>
                <c:ptCount val="1"/>
                <c:pt idx="0">
                  <c:v>Інші країни</c:v>
                </c:pt>
              </c:strCache>
            </c:strRef>
          </c:tx>
          <c:spPr>
            <a:solidFill>
              <a:srgbClr val="505050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B.1.1'!$A$4:$A$1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'B.1.1'!$K$4:$K$13</c:f>
              <c:numCache>
                <c:formatCode>0.0</c:formatCode>
                <c:ptCount val="10"/>
                <c:pt idx="0" formatCode="General">
                  <c:v>31.5</c:v>
                </c:pt>
                <c:pt idx="1">
                  <c:v>31.999999999999986</c:v>
                </c:pt>
                <c:pt idx="2" formatCode="General">
                  <c:v>32.600000000000009</c:v>
                </c:pt>
                <c:pt idx="3" formatCode="General">
                  <c:v>33.099999999999994</c:v>
                </c:pt>
                <c:pt idx="4" formatCode="General">
                  <c:v>32.900000000000006</c:v>
                </c:pt>
                <c:pt idx="5" formatCode="General">
                  <c:v>32.800000000000011</c:v>
                </c:pt>
                <c:pt idx="6" formatCode="General">
                  <c:v>33.300000000000011</c:v>
                </c:pt>
                <c:pt idx="7" formatCode="General">
                  <c:v>33.100000000000009</c:v>
                </c:pt>
                <c:pt idx="8" formatCode="General">
                  <c:v>32.599999999999994</c:v>
                </c:pt>
                <c:pt idx="9" formatCode="General">
                  <c:v>35.19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8751-455F-9414-6FE54400F6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920388559"/>
        <c:axId val="920398127"/>
      </c:barChart>
      <c:catAx>
        <c:axId val="920388559"/>
        <c:scaling>
          <c:orientation val="maxMin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20398127"/>
        <c:crosses val="autoZero"/>
        <c:auto val="1"/>
        <c:lblAlgn val="ctr"/>
        <c:lblOffset val="100"/>
        <c:noMultiLvlLbl val="0"/>
      </c:catAx>
      <c:valAx>
        <c:axId val="920398127"/>
        <c:scaling>
          <c:orientation val="minMax"/>
          <c:max val="10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920388559"/>
        <c:crosses val="max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643153526972E-2"/>
          <c:y val="0.74103628812288247"/>
          <c:w val="0.9294605809128631"/>
          <c:h val="0.2551607595771546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49225438625151108"/>
          <c:y val="3.4331275371725659E-2"/>
          <c:w val="0.4655464436240076"/>
          <c:h val="0.82005490088816324"/>
        </c:manualLayout>
      </c:layout>
      <c:barChart>
        <c:barDir val="bar"/>
        <c:grouping val="stacked"/>
        <c:varyColors val="0"/>
        <c:ser>
          <c:idx val="0"/>
          <c:order val="0"/>
          <c:tx>
            <c:strRef>
              <c:f>'B.1.2'!$D$1</c:f>
              <c:strCache>
                <c:ptCount val="1"/>
                <c:pt idx="0">
                  <c:v>Китай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A$4:$A$17</c:f>
              <c:strCache>
                <c:ptCount val="14"/>
                <c:pt idx="0">
                  <c:v>Інша неметалева продукція</c:v>
                </c:pt>
                <c:pt idx="1">
                  <c:v>Гумові і пластмасові вироби</c:v>
                </c:pt>
                <c:pt idx="2">
                  <c:v>Рибне господарство</c:v>
                </c:pt>
                <c:pt idx="3">
                  <c:v>Авіаційний транспорт</c:v>
                </c:pt>
                <c:pt idx="4">
                  <c:v>Добув. неенергетичних копалин</c:v>
                </c:pt>
                <c:pt idx="5">
                  <c:v>Хімічна продукція</c:v>
                </c:pt>
                <c:pt idx="6">
                  <c:v>Електричне устатковання</c:v>
                </c:pt>
                <c:pt idx="7">
                  <c:v>Допоміжні послуги у добуванні</c:v>
                </c:pt>
                <c:pt idx="8">
                  <c:v>Водний транспорт</c:v>
                </c:pt>
                <c:pt idx="9">
                  <c:v>Комп'ютери і електроніка</c:v>
                </c:pt>
                <c:pt idx="10">
                  <c:v>Добув. енергомістких копалин</c:v>
                </c:pt>
                <c:pt idx="11">
                  <c:v>Металургія</c:v>
                </c:pt>
                <c:pt idx="12">
                  <c:v>Кокс, продукти нафтопереробки</c:v>
                </c:pt>
                <c:pt idx="13">
                  <c:v>Текстиль</c:v>
                </c:pt>
              </c:strCache>
            </c:strRef>
          </c:cat>
          <c:val>
            <c:numRef>
              <c:f>'B.1.2'!$D$4:$D$17</c:f>
              <c:numCache>
                <c:formatCode>0.0</c:formatCode>
                <c:ptCount val="14"/>
                <c:pt idx="0" formatCode="General">
                  <c:v>7.1</c:v>
                </c:pt>
                <c:pt idx="1">
                  <c:v>8</c:v>
                </c:pt>
                <c:pt idx="2">
                  <c:v>8.5</c:v>
                </c:pt>
                <c:pt idx="3">
                  <c:v>7.6</c:v>
                </c:pt>
                <c:pt idx="4">
                  <c:v>6</c:v>
                </c:pt>
                <c:pt idx="5">
                  <c:v>10.5</c:v>
                </c:pt>
                <c:pt idx="6">
                  <c:v>12.3</c:v>
                </c:pt>
                <c:pt idx="7">
                  <c:v>1.7</c:v>
                </c:pt>
                <c:pt idx="8">
                  <c:v>16</c:v>
                </c:pt>
                <c:pt idx="9">
                  <c:v>19.100000000000001</c:v>
                </c:pt>
                <c:pt idx="10">
                  <c:v>3</c:v>
                </c:pt>
                <c:pt idx="11">
                  <c:v>16.899999999999999</c:v>
                </c:pt>
                <c:pt idx="12">
                  <c:v>9</c:v>
                </c:pt>
                <c:pt idx="13" formatCode="General">
                  <c:v>2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74-40E9-90D5-601BE51460F3}"/>
            </c:ext>
          </c:extLst>
        </c:ser>
        <c:ser>
          <c:idx val="1"/>
          <c:order val="1"/>
          <c:tx>
            <c:strRef>
              <c:f>'B.1.2'!$E$1</c:f>
              <c:strCache>
                <c:ptCount val="1"/>
                <c:pt idx="0">
                  <c:v>росія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2'!$A$4:$A$17</c:f>
              <c:strCache>
                <c:ptCount val="14"/>
                <c:pt idx="0">
                  <c:v>Інша неметалева продукція</c:v>
                </c:pt>
                <c:pt idx="1">
                  <c:v>Гумові і пластмасові вироби</c:v>
                </c:pt>
                <c:pt idx="2">
                  <c:v>Рибне господарство</c:v>
                </c:pt>
                <c:pt idx="3">
                  <c:v>Авіаційний транспорт</c:v>
                </c:pt>
                <c:pt idx="4">
                  <c:v>Добув. неенергетичних копалин</c:v>
                </c:pt>
                <c:pt idx="5">
                  <c:v>Хімічна продукція</c:v>
                </c:pt>
                <c:pt idx="6">
                  <c:v>Електричне устатковання</c:v>
                </c:pt>
                <c:pt idx="7">
                  <c:v>Допоміжні послуги у добуванні</c:v>
                </c:pt>
                <c:pt idx="8">
                  <c:v>Водний транспорт</c:v>
                </c:pt>
                <c:pt idx="9">
                  <c:v>Комп'ютери і електроніка</c:v>
                </c:pt>
                <c:pt idx="10">
                  <c:v>Добув. енергомістких копалин</c:v>
                </c:pt>
                <c:pt idx="11">
                  <c:v>Металургія</c:v>
                </c:pt>
                <c:pt idx="12">
                  <c:v>Кокс, продукти нафтопереробки</c:v>
                </c:pt>
                <c:pt idx="13">
                  <c:v>Текстиль</c:v>
                </c:pt>
              </c:strCache>
            </c:strRef>
          </c:cat>
          <c:val>
            <c:numRef>
              <c:f>'B.1.2'!$E$4:$E$17</c:f>
              <c:numCache>
                <c:formatCode>0.0</c:formatCode>
                <c:ptCount val="14"/>
                <c:pt idx="0" formatCode="General">
                  <c:v>0.4</c:v>
                </c:pt>
                <c:pt idx="1">
                  <c:v>0.3</c:v>
                </c:pt>
                <c:pt idx="2">
                  <c:v>0.8</c:v>
                </c:pt>
                <c:pt idx="3">
                  <c:v>2.9</c:v>
                </c:pt>
                <c:pt idx="4">
                  <c:v>4.5999999999999996</c:v>
                </c:pt>
                <c:pt idx="5">
                  <c:v>1.2</c:v>
                </c:pt>
                <c:pt idx="6">
                  <c:v>0.2</c:v>
                </c:pt>
                <c:pt idx="7">
                  <c:v>11.6</c:v>
                </c:pt>
                <c:pt idx="8">
                  <c:v>1</c:v>
                </c:pt>
                <c:pt idx="9">
                  <c:v>0.2</c:v>
                </c:pt>
                <c:pt idx="10">
                  <c:v>18.3</c:v>
                </c:pt>
                <c:pt idx="11">
                  <c:v>5.4</c:v>
                </c:pt>
                <c:pt idx="12">
                  <c:v>14.6</c:v>
                </c:pt>
                <c:pt idx="13" formatCode="General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D74-40E9-90D5-601BE51460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04312016"/>
        <c:axId val="504317008"/>
      </c:barChart>
      <c:catAx>
        <c:axId val="5043120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spc="-1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04317008"/>
        <c:crosses val="autoZero"/>
        <c:auto val="1"/>
        <c:lblAlgn val="ctr"/>
        <c:lblOffset val="100"/>
        <c:noMultiLvlLbl val="0"/>
      </c:catAx>
      <c:valAx>
        <c:axId val="504317008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50431201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93103434970999766"/>
          <c:w val="0.9294605809128631"/>
          <c:h val="5.9891098519356568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92531120331947E-2"/>
          <c:y val="2.3849966807231233E-2"/>
          <c:w val="0.94605809128630702"/>
          <c:h val="0.78704890463863075"/>
        </c:manualLayout>
      </c:layout>
      <c:bubbleChart>
        <c:varyColors val="0"/>
        <c:ser>
          <c:idx val="0"/>
          <c:order val="0"/>
          <c:spPr>
            <a:solidFill>
              <a:srgbClr val="38976C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57D46"/>
                  </a:solidFill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38976C"/>
              </a:solidFill>
              <a:ln>
                <a:solidFill>
                  <a:srgbClr val="00559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09CA-4AEF-B6B4-2CBD12DD20FC}"/>
              </c:ext>
            </c:extLst>
          </c:dPt>
          <c:dLbls>
            <c:dLbl>
              <c:idx val="0"/>
              <c:layout>
                <c:manualLayout>
                  <c:x val="-0.30705394190871377"/>
                  <c:y val="-0.1599840195939933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FD16623A-44A5-4588-AF57-2E34072409CE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09CA-4AEF-B6B4-2CBD12DD20FC}"/>
                </c:ext>
              </c:extLst>
            </c:dLbl>
            <c:dLbl>
              <c:idx val="1"/>
              <c:layout>
                <c:manualLayout>
                  <c:x val="-0.2863070539419087"/>
                  <c:y val="0.10856058472449535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D89C412C-ED26-4BEF-A261-25B41EEA3F1D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09CA-4AEF-B6B4-2CBD12DD20FC}"/>
                </c:ext>
              </c:extLst>
            </c:dLbl>
            <c:dLbl>
              <c:idx val="2"/>
              <c:layout>
                <c:manualLayout>
                  <c:x val="-0.14522821576763492"/>
                  <c:y val="0.14855658962299378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8127447F-5C55-499E-B4F8-F6FD73D8B8DF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09CA-4AEF-B6B4-2CBD12DD20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D$4:$D$6</c:f>
              <c:numCache>
                <c:formatCode>0.0</c:formatCode>
                <c:ptCount val="3"/>
                <c:pt idx="0" formatCode="General">
                  <c:v>3.7</c:v>
                </c:pt>
                <c:pt idx="1">
                  <c:v>3.1</c:v>
                </c:pt>
                <c:pt idx="2">
                  <c:v>5.4</c:v>
                </c:pt>
              </c:numCache>
            </c:numRef>
          </c:xVal>
          <c:yVal>
            <c:numRef>
              <c:f>'B.1.4'!$E$4:$E$6</c:f>
              <c:numCache>
                <c:formatCode>0.0</c:formatCode>
                <c:ptCount val="3"/>
                <c:pt idx="0" formatCode="General">
                  <c:v>2.4</c:v>
                </c:pt>
                <c:pt idx="1">
                  <c:v>1</c:v>
                </c:pt>
                <c:pt idx="2">
                  <c:v>1.2</c:v>
                </c:pt>
              </c:numCache>
            </c:numRef>
          </c:yVal>
          <c:bubbleSize>
            <c:numRef>
              <c:f>'B.1.4'!$F$4:$F$6</c:f>
              <c:numCache>
                <c:formatCode>0.0</c:formatCode>
                <c:ptCount val="3"/>
                <c:pt idx="0">
                  <c:v>1</c:v>
                </c:pt>
                <c:pt idx="1">
                  <c:v>0.7</c:v>
                </c:pt>
                <c:pt idx="2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B.1.4'!$A$4:$A$6</c15:f>
                <c15:dlblRangeCache>
                  <c:ptCount val="3"/>
                  <c:pt idx="0">
                    <c:v>Скандій</c:v>
                  </c:pt>
                  <c:pt idx="1">
                    <c:v>Коксівне вугілля</c:v>
                  </c:pt>
                  <c:pt idx="2">
                    <c:v>Берилій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09CA-4AEF-B6B4-2CBD12DD20FC}"/>
            </c:ext>
          </c:extLst>
        </c:ser>
        <c:ser>
          <c:idx val="1"/>
          <c:order val="1"/>
          <c:spPr>
            <a:solidFill>
              <a:srgbClr val="B1D6C5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91C864"/>
                  </a:solidFill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-0.21161825726141079"/>
                  <c:y val="-1.1427429970999521E-2"/>
                </c:manualLayout>
              </c:layout>
              <c:tx>
                <c:rich>
                  <a:bodyPr/>
                  <a:lstStyle/>
                  <a:p>
                    <a:fld id="{6E197631-DD61-4CEB-B05D-98733FFD5C50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09CA-4AEF-B6B4-2CBD12DD20F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9CA-4AEF-B6B4-2CBD12DD20FC}"/>
                </c:ext>
              </c:extLst>
            </c:dLbl>
            <c:dLbl>
              <c:idx val="2"/>
              <c:layout>
                <c:manualLayout>
                  <c:x val="-7.0539419087136929E-2"/>
                  <c:y val="-7.9992009796996708E-2"/>
                </c:manualLayout>
              </c:layout>
              <c:tx>
                <c:rich>
                  <a:bodyPr/>
                  <a:lstStyle/>
                  <a:p>
                    <a:fld id="{918B9921-456B-47AE-B224-BA6FA2DF2F18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09CA-4AEF-B6B4-2CBD12DD20FC}"/>
                </c:ext>
              </c:extLst>
            </c:dLbl>
            <c:dLbl>
              <c:idx val="3"/>
              <c:layout>
                <c:manualLayout>
                  <c:x val="-0.31950207468879666"/>
                  <c:y val="3.4282289912998566E-2"/>
                </c:manualLayout>
              </c:layout>
              <c:tx>
                <c:rich>
                  <a:bodyPr/>
                  <a:lstStyle/>
                  <a:p>
                    <a:fld id="{45465CEF-8E11-4C7C-8D16-815F5C74D1B5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09CA-4AEF-B6B4-2CBD12DD20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D$7:$D$10</c:f>
              <c:numCache>
                <c:formatCode>0.0</c:formatCode>
                <c:ptCount val="4"/>
                <c:pt idx="0">
                  <c:v>2.9</c:v>
                </c:pt>
                <c:pt idx="1">
                  <c:v>4.9000000000000004</c:v>
                </c:pt>
                <c:pt idx="2">
                  <c:v>3.9</c:v>
                </c:pt>
                <c:pt idx="3">
                  <c:v>3.2</c:v>
                </c:pt>
              </c:numCache>
            </c:numRef>
          </c:xVal>
          <c:yVal>
            <c:numRef>
              <c:f>'B.1.4'!$E$7:$E$10</c:f>
              <c:numCache>
                <c:formatCode>0.0</c:formatCode>
                <c:ptCount val="4"/>
                <c:pt idx="0">
                  <c:v>1.9</c:v>
                </c:pt>
                <c:pt idx="1">
                  <c:v>1.3</c:v>
                </c:pt>
                <c:pt idx="2">
                  <c:v>3.6</c:v>
                </c:pt>
                <c:pt idx="3">
                  <c:v>1.5</c:v>
                </c:pt>
              </c:numCache>
            </c:numRef>
          </c:yVal>
          <c:bubbleSize>
            <c:numRef>
              <c:f>'B.1.4'!$F$7:$F$10</c:f>
              <c:numCache>
                <c:formatCode>0.0</c:formatCode>
                <c:ptCount val="4"/>
                <c:pt idx="0">
                  <c:v>0.4</c:v>
                </c:pt>
                <c:pt idx="1">
                  <c:v>0.6</c:v>
                </c:pt>
                <c:pt idx="2">
                  <c:v>1</c:v>
                </c:pt>
                <c:pt idx="3">
                  <c:v>0.5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B.1.4'!$A$7:$A$10</c15:f>
                <c15:dlblRangeCache>
                  <c:ptCount val="4"/>
                  <c:pt idx="0">
                    <c:v>Миш'як</c:v>
                  </c:pt>
                  <c:pt idx="1">
                    <c:v>Кремній</c:v>
                  </c:pt>
                  <c:pt idx="2">
                    <c:v>Бор</c:v>
                  </c:pt>
                  <c:pt idx="3">
                    <c:v>Польовий шпат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09CA-4AEF-B6B4-2CBD12DD20FC}"/>
            </c:ext>
          </c:extLst>
        </c:ser>
        <c:ser>
          <c:idx val="2"/>
          <c:order val="2"/>
          <c:spPr>
            <a:solidFill>
              <a:srgbClr val="F6FAF8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D0532"/>
                  </a:solidFill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2.4896265560165973E-2"/>
                  <c:y val="-0.1371291596519942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A3CAE917-E85C-4D7F-BF12-8CF08078659F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09CA-4AEF-B6B4-2CBD12DD20F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9CA-4AEF-B6B4-2CBD12DD20FC}"/>
                </c:ext>
              </c:extLst>
            </c:dLbl>
            <c:dLbl>
              <c:idx val="2"/>
              <c:layout>
                <c:manualLayout>
                  <c:x val="0"/>
                  <c:y val="4.57097198839980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73CF3534-ADD8-4EA6-B325-8D65811FB9B5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09CA-4AEF-B6B4-2CBD12DD20FC}"/>
                </c:ext>
              </c:extLst>
            </c:dLbl>
            <c:dLbl>
              <c:idx val="3"/>
              <c:layout>
                <c:manualLayout>
                  <c:x val="4.1493775933609959E-3"/>
                  <c:y val="-4.57097198839980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9FCF1127-8839-46B9-9EB5-3BEE40307135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09CA-4AEF-B6B4-2CBD12DD20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D$11:$D$14</c:f>
              <c:numCache>
                <c:formatCode>0.0</c:formatCode>
                <c:ptCount val="4"/>
                <c:pt idx="0">
                  <c:v>6.5</c:v>
                </c:pt>
                <c:pt idx="1">
                  <c:v>4</c:v>
                </c:pt>
                <c:pt idx="2">
                  <c:v>5.7</c:v>
                </c:pt>
                <c:pt idx="3">
                  <c:v>3.9</c:v>
                </c:pt>
              </c:numCache>
            </c:numRef>
          </c:xVal>
          <c:yVal>
            <c:numRef>
              <c:f>'B.1.4'!$E$11:$E$14</c:f>
              <c:numCache>
                <c:formatCode>0.0</c:formatCode>
                <c:ptCount val="4"/>
                <c:pt idx="0">
                  <c:v>3.8</c:v>
                </c:pt>
                <c:pt idx="1">
                  <c:v>0.1</c:v>
                </c:pt>
                <c:pt idx="2">
                  <c:v>0.5</c:v>
                </c:pt>
                <c:pt idx="3">
                  <c:v>1.9</c:v>
                </c:pt>
              </c:numCache>
            </c:numRef>
          </c:yVal>
          <c:bubbleSize>
            <c:numRef>
              <c:f>'B.1.4'!$F$11:$F$14</c:f>
              <c:numCache>
                <c:formatCode>0.0</c:formatCode>
                <c:ptCount val="4"/>
                <c:pt idx="0">
                  <c:v>1</c:v>
                </c:pt>
                <c:pt idx="1">
                  <c:v>0.5</c:v>
                </c:pt>
                <c:pt idx="2">
                  <c:v>0.8</c:v>
                </c:pt>
                <c:pt idx="3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B.1.4'!$A$11:$A$14</c15:f>
                <c15:dlblRangeCache>
                  <c:ptCount val="4"/>
                  <c:pt idx="0">
                    <c:v>Ніобій</c:v>
                  </c:pt>
                  <c:pt idx="1">
                    <c:v>Мідь</c:v>
                  </c:pt>
                  <c:pt idx="2">
                    <c:v>Нікель</c:v>
                  </c:pt>
                  <c:pt idx="3">
                    <c:v>Літій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09CA-4AEF-B6B4-2CBD12DD20FC}"/>
            </c:ext>
          </c:extLst>
        </c:ser>
        <c:ser>
          <c:idx val="3"/>
          <c:order val="3"/>
          <c:spPr>
            <a:solidFill>
              <a:srgbClr val="F9E0E5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DC4B64"/>
                  </a:solidFill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F25C33CF-8586-4F32-A822-8EED71870CC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09CA-4AEF-B6B4-2CBD12DD20FC}"/>
                </c:ext>
              </c:extLst>
            </c:dLbl>
            <c:dLbl>
              <c:idx val="1"/>
              <c:layout>
                <c:manualLayout>
                  <c:x val="-8.7136929460580992E-2"/>
                  <c:y val="-0.1028468697389958"/>
                </c:manualLayout>
              </c:layout>
              <c:tx>
                <c:rich>
                  <a:bodyPr/>
                  <a:lstStyle/>
                  <a:p>
                    <a:fld id="{521191A0-4235-4283-9154-077CB4B1998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09CA-4AEF-B6B4-2CBD12DD20FC}"/>
                </c:ext>
              </c:extLst>
            </c:dLbl>
            <c:dLbl>
              <c:idx val="2"/>
              <c:layout>
                <c:manualLayout>
                  <c:x val="-0.17842323651452283"/>
                  <c:y val="4.57097198839980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AD216B3E-BCBF-49B1-B0E3-4FF39F603726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09CA-4AEF-B6B4-2CBD12DD20FC}"/>
                </c:ext>
              </c:extLst>
            </c:dLbl>
            <c:dLbl>
              <c:idx val="3"/>
              <c:layout>
                <c:manualLayout>
                  <c:x val="-0.10373443983402497"/>
                  <c:y val="4.57097198839980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E76B29E2-58A0-47D7-BE36-29286187DD44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09CA-4AEF-B6B4-2CBD12DD20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D$15:$D$18</c:f>
              <c:numCache>
                <c:formatCode>0.0</c:formatCode>
                <c:ptCount val="4"/>
                <c:pt idx="0">
                  <c:v>4.5</c:v>
                </c:pt>
                <c:pt idx="1">
                  <c:v>5.4</c:v>
                </c:pt>
                <c:pt idx="2">
                  <c:v>2.9</c:v>
                </c:pt>
                <c:pt idx="3">
                  <c:v>3.8</c:v>
                </c:pt>
              </c:numCache>
            </c:numRef>
          </c:xVal>
          <c:yVal>
            <c:numRef>
              <c:f>'B.1.4'!$E$15:$E$18</c:f>
              <c:numCache>
                <c:formatCode>0.0</c:formatCode>
                <c:ptCount val="4"/>
                <c:pt idx="0">
                  <c:v>7.2</c:v>
                </c:pt>
                <c:pt idx="1">
                  <c:v>1.8</c:v>
                </c:pt>
                <c:pt idx="2">
                  <c:v>1.2</c:v>
                </c:pt>
                <c:pt idx="3">
                  <c:v>1.1000000000000001</c:v>
                </c:pt>
              </c:numCache>
            </c:numRef>
          </c:yVal>
          <c:bubbleSize>
            <c:numRef>
              <c:f>'B.1.4'!$F$15:$F$18</c:f>
              <c:numCache>
                <c:formatCode>0.0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.9</c:v>
                </c:pt>
                <c:pt idx="3">
                  <c:v>0.6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B.1.4'!$A$15:$A$18</c15:f>
                <c15:dlblRangeCache>
                  <c:ptCount val="4"/>
                  <c:pt idx="0">
                    <c:v>Легкий РЗЕ Неодим</c:v>
                  </c:pt>
                  <c:pt idx="1">
                    <c:v>Стибій</c:v>
                  </c:pt>
                  <c:pt idx="2">
                    <c:v>Гелій</c:v>
                  </c:pt>
                  <c:pt idx="3">
                    <c:v>Флюорит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09CA-4AEF-B6B4-2CBD12DD20FC}"/>
            </c:ext>
          </c:extLst>
        </c:ser>
        <c:ser>
          <c:idx val="4"/>
          <c:order val="4"/>
          <c:spPr>
            <a:solidFill>
              <a:srgbClr val="F2BBC5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005591"/>
                  </a:solidFill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"/>
                  <c:y val="2.2854859941999043E-2"/>
                </c:manualLayout>
              </c:layout>
              <c:tx>
                <c:rich>
                  <a:bodyPr/>
                  <a:lstStyle/>
                  <a:p>
                    <a:fld id="{70EE4DA7-7074-48A0-9BD8-367EA85C41B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09CA-4AEF-B6B4-2CBD12DD20FC}"/>
                </c:ext>
              </c:extLst>
            </c:dLbl>
            <c:dLbl>
              <c:idx val="1"/>
              <c:layout>
                <c:manualLayout>
                  <c:x val="-8.2987551867219917E-3"/>
                  <c:y val="0.1656977345794929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F5F2BF7F-D0CA-4E80-97EE-5398B0CB0A51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09CA-4AEF-B6B4-2CBD12DD20FC}"/>
                </c:ext>
              </c:extLst>
            </c:dLbl>
            <c:dLbl>
              <c:idx val="2"/>
              <c:layout>
                <c:manualLayout>
                  <c:x val="8.7136929460580756E-2"/>
                  <c:y val="-9.141943976799617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B9282A2D-C0E5-4D20-B26D-3751354ABD8F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09CA-4AEF-B6B4-2CBD12DD20FC}"/>
                </c:ext>
              </c:extLst>
            </c:dLbl>
            <c:dLbl>
              <c:idx val="3"/>
              <c:layout>
                <c:manualLayout>
                  <c:x val="-6.6390041493775934E-2"/>
                  <c:y val="8.570572478249641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C5740BDF-DD43-4B86-8026-0B2F24ED2317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09CA-4AEF-B6B4-2CBD12DD20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D$19:$D$22</c:f>
              <c:numCache>
                <c:formatCode>0.0</c:formatCode>
                <c:ptCount val="4"/>
                <c:pt idx="0">
                  <c:v>8.6999999999999993</c:v>
                </c:pt>
                <c:pt idx="1">
                  <c:v>5.8</c:v>
                </c:pt>
                <c:pt idx="2">
                  <c:v>6.8</c:v>
                </c:pt>
                <c:pt idx="3">
                  <c:v>4.8</c:v>
                </c:pt>
              </c:numCache>
            </c:numRef>
          </c:xVal>
          <c:yVal>
            <c:numRef>
              <c:f>'B.1.4'!$E$19:$E$22</c:f>
              <c:numCache>
                <c:formatCode>0.0</c:formatCode>
                <c:ptCount val="4"/>
                <c:pt idx="0">
                  <c:v>1.2</c:v>
                </c:pt>
                <c:pt idx="1">
                  <c:v>1.2</c:v>
                </c:pt>
                <c:pt idx="2">
                  <c:v>2.8</c:v>
                </c:pt>
                <c:pt idx="3">
                  <c:v>1.3</c:v>
                </c:pt>
              </c:numCache>
            </c:numRef>
          </c:yVal>
          <c:bubbleSize>
            <c:numRef>
              <c:f>'B.1.4'!$F$19:$F$22</c:f>
              <c:numCache>
                <c:formatCode>0.0</c:formatCode>
                <c:ptCount val="4"/>
                <c:pt idx="0">
                  <c:v>0.8</c:v>
                </c:pt>
                <c:pt idx="1">
                  <c:v>0.9</c:v>
                </c:pt>
                <c:pt idx="2">
                  <c:v>0.8</c:v>
                </c:pt>
                <c:pt idx="3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B.1.4'!$A$19:$A$22</c15:f>
                <c15:dlblRangeCache>
                  <c:ptCount val="4"/>
                  <c:pt idx="0">
                    <c:v>Вольфрам</c:v>
                  </c:pt>
                  <c:pt idx="1">
                    <c:v>Алюміній</c:v>
                  </c:pt>
                  <c:pt idx="2">
                    <c:v>Кобальт</c:v>
                  </c:pt>
                  <c:pt idx="3">
                    <c:v>Тантал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8-09CA-4AEF-B6B4-2CBD12DD20FC}"/>
            </c:ext>
          </c:extLst>
        </c:ser>
        <c:ser>
          <c:idx val="5"/>
          <c:order val="5"/>
          <c:spPr>
            <a:solidFill>
              <a:srgbClr val="F0AFBA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46AFE6"/>
                  </a:solidFill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-0.21161825726141079"/>
                  <c:y val="-0.21140745446349118"/>
                </c:manualLayout>
              </c:layout>
              <c:tx>
                <c:rich>
                  <a:bodyPr/>
                  <a:lstStyle/>
                  <a:p>
                    <a:fld id="{8151FD60-17CD-4283-AE12-DE6C48498FA4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09CA-4AEF-B6B4-2CBD12DD20FC}"/>
                </c:ext>
              </c:extLst>
            </c:dLbl>
            <c:dLbl>
              <c:idx val="1"/>
              <c:layout>
                <c:manualLayout>
                  <c:x val="-6.6390041493775934E-2"/>
                  <c:y val="-3.42822899129986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7308BBFC-A472-48F9-AA9C-B7AB62E24B6D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09CA-4AEF-B6B4-2CBD12DD20FC}"/>
                </c:ext>
              </c:extLst>
            </c:dLbl>
            <c:dLbl>
              <c:idx val="2"/>
              <c:layout>
                <c:manualLayout>
                  <c:x val="-0.31950207468879666"/>
                  <c:y val="-0.1085605847244954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5204AD3C-B78D-4972-B714-AE3FB75AF81B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09CA-4AEF-B6B4-2CBD12DD20FC}"/>
                </c:ext>
              </c:extLst>
            </c:dLbl>
            <c:dLbl>
              <c:idx val="3"/>
              <c:layout>
                <c:manualLayout>
                  <c:x val="-8.2987551867219917E-3"/>
                  <c:y val="5.142343486949785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C72C6F4F-3023-4887-94A3-06733A25970D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09CA-4AEF-B6B4-2CBD12DD20FC}"/>
                </c:ext>
              </c:extLst>
            </c:dLbl>
            <c:dLbl>
              <c:idx val="4"/>
              <c:layout>
                <c:manualLayout>
                  <c:x val="5.1867219917012451E-2"/>
                  <c:y val="-1.967858434132827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7D56B85D-EF6D-452D-9AF3-BFC16595DB0F}" type="CELLRANGE">
                      <a:rPr lang="uk-UA"/>
                      <a:pPr>
                        <a:defRPr/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650733492338355"/>
                      <c:h val="0.1269851935245152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09CA-4AEF-B6B4-2CBD12DD20FC}"/>
                </c:ext>
              </c:extLst>
            </c:dLbl>
            <c:dLbl>
              <c:idx val="5"/>
              <c:layout>
                <c:manualLayout>
                  <c:x val="2.4896428921488547E-2"/>
                  <c:y val="-4.57097198839980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F7E5EE5D-C462-407A-B363-CC242D1C0CF4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821576763485473"/>
                      <c:h val="6.999300857237207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09CA-4AEF-B6B4-2CBD12DD20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D$23:$D$28</c:f>
              <c:numCache>
                <c:formatCode>0.0</c:formatCode>
                <c:ptCount val="6"/>
                <c:pt idx="0">
                  <c:v>3.7</c:v>
                </c:pt>
                <c:pt idx="1">
                  <c:v>6.9</c:v>
                </c:pt>
                <c:pt idx="2">
                  <c:v>3.4</c:v>
                </c:pt>
                <c:pt idx="3">
                  <c:v>6.4</c:v>
                </c:pt>
                <c:pt idx="4">
                  <c:v>7.1</c:v>
                </c:pt>
                <c:pt idx="5">
                  <c:v>6.3</c:v>
                </c:pt>
              </c:numCache>
            </c:numRef>
          </c:xVal>
          <c:yVal>
            <c:numRef>
              <c:f>'B.1.4'!$E$23:$E$28</c:f>
              <c:numCache>
                <c:formatCode>0.0</c:formatCode>
                <c:ptCount val="6"/>
                <c:pt idx="0">
                  <c:v>3.9</c:v>
                </c:pt>
                <c:pt idx="1">
                  <c:v>1.2</c:v>
                </c:pt>
                <c:pt idx="2">
                  <c:v>1.8</c:v>
                </c:pt>
                <c:pt idx="3">
                  <c:v>1</c:v>
                </c:pt>
                <c:pt idx="4">
                  <c:v>2.7</c:v>
                </c:pt>
                <c:pt idx="5">
                  <c:v>1.6</c:v>
                </c:pt>
              </c:numCache>
            </c:numRef>
          </c:yVal>
          <c:bubbleSize>
            <c:numRef>
              <c:f>'B.1.4'!$F$23:$F$28</c:f>
              <c:numCache>
                <c:formatCode>0.0</c:formatCode>
                <c:ptCount val="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.8</c:v>
                </c:pt>
                <c:pt idx="4">
                  <c:v>1</c:v>
                </c:pt>
                <c:pt idx="5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B.1.4'!$A$23:$A$28</c15:f>
                <c15:dlblRangeCache>
                  <c:ptCount val="6"/>
                  <c:pt idx="0">
                    <c:v>Галій</c:v>
                  </c:pt>
                  <c:pt idx="1">
                    <c:v>Марганець</c:v>
                  </c:pt>
                  <c:pt idx="2">
                    <c:v>Природний графіт</c:v>
                  </c:pt>
                  <c:pt idx="3">
                    <c:v>Фосфорити</c:v>
                  </c:pt>
                  <c:pt idx="4">
                    <c:v>Платиноїди</c:v>
                  </c:pt>
                  <c:pt idx="5">
                    <c:v>Титановий метал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F-09CA-4AEF-B6B4-2CBD12DD20FC}"/>
            </c:ext>
          </c:extLst>
        </c:ser>
        <c:ser>
          <c:idx val="6"/>
          <c:order val="6"/>
          <c:spPr>
            <a:solidFill>
              <a:srgbClr val="E67D8F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505050"/>
                  </a:solidFill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-0.12448132780082992"/>
                  <c:y val="0.14855658962299378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2D8B2785-F1F9-4AB7-9A10-9D434F9C88D1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09CA-4AEF-B6B4-2CBD12DD20FC}"/>
                </c:ext>
              </c:extLst>
            </c:dLbl>
            <c:dLbl>
              <c:idx val="1"/>
              <c:layout>
                <c:manualLayout>
                  <c:x val="-4.5643153526970952E-2"/>
                  <c:y val="-4.5709719883998086E-2"/>
                </c:manualLayout>
              </c:layout>
              <c:tx>
                <c:rich>
                  <a:bodyPr/>
                  <a:lstStyle/>
                  <a:p>
                    <a:fld id="{70D57F1D-1152-4002-A174-4077A0B4B5D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09CA-4AEF-B6B4-2CBD12DD20FC}"/>
                </c:ext>
              </c:extLst>
            </c:dLbl>
            <c:dLbl>
              <c:idx val="2"/>
              <c:layout>
                <c:manualLayout>
                  <c:x val="-7.0539419087137012E-2"/>
                  <c:y val="-7.427829481149689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2B919D72-1AA3-4EEB-9C35-788D44B6178D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09CA-4AEF-B6B4-2CBD12DD20FC}"/>
                </c:ext>
              </c:extLst>
            </c:dLbl>
            <c:dLbl>
              <c:idx val="3"/>
              <c:layout>
                <c:manualLayout>
                  <c:x val="6.6390041493775864E-2"/>
                  <c:y val="-0.30282689423148734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881533B2-78F0-4D52-9B83-3E55E8492BE3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09CA-4AEF-B6B4-2CBD12DD20FC}"/>
                </c:ext>
              </c:extLst>
            </c:dLbl>
            <c:dLbl>
              <c:idx val="4"/>
              <c:layout>
                <c:manualLayout>
                  <c:x val="-0.12033195020746888"/>
                  <c:y val="-0.10856058472449551"/>
                </c:manualLayout>
              </c:layout>
              <c:tx>
                <c:rich>
                  <a:bodyPr/>
                  <a:lstStyle/>
                  <a:p>
                    <a:fld id="{27A05FDA-A90A-4FB6-8A73-98DF76AA8E50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09CA-4AEF-B6B4-2CBD12DD20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D$29:$D$33</c:f>
              <c:numCache>
                <c:formatCode>0.0</c:formatCode>
                <c:ptCount val="5"/>
                <c:pt idx="0">
                  <c:v>3.5</c:v>
                </c:pt>
                <c:pt idx="1">
                  <c:v>5.7</c:v>
                </c:pt>
                <c:pt idx="2">
                  <c:v>4.7</c:v>
                </c:pt>
                <c:pt idx="3">
                  <c:v>3.9</c:v>
                </c:pt>
                <c:pt idx="4">
                  <c:v>5.9</c:v>
                </c:pt>
              </c:numCache>
            </c:numRef>
          </c:xVal>
          <c:yVal>
            <c:numRef>
              <c:f>'B.1.4'!$E$29:$E$33</c:f>
              <c:numCache>
                <c:formatCode>0.0</c:formatCode>
                <c:ptCount val="5"/>
                <c:pt idx="0">
                  <c:v>1.3</c:v>
                </c:pt>
                <c:pt idx="1">
                  <c:v>1.9</c:v>
                </c:pt>
                <c:pt idx="2">
                  <c:v>3.3</c:v>
                </c:pt>
                <c:pt idx="3">
                  <c:v>2.2999999999999998</c:v>
                </c:pt>
                <c:pt idx="4">
                  <c:v>3.7</c:v>
                </c:pt>
              </c:numCache>
            </c:numRef>
          </c:yVal>
          <c:bubbleSize>
            <c:numRef>
              <c:f>'B.1.4'!$F$29:$F$33</c:f>
              <c:numCache>
                <c:formatCode>0.0</c:formatCode>
                <c:ptCount val="5"/>
                <c:pt idx="0">
                  <c:v>0.7</c:v>
                </c:pt>
                <c:pt idx="1">
                  <c:v>0.7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B.1.4'!$A$29:$A$33</c15:f>
                <c15:dlblRangeCache>
                  <c:ptCount val="5"/>
                  <c:pt idx="0">
                    <c:v>Барит</c:v>
                  </c:pt>
                  <c:pt idx="1">
                    <c:v>Вісмут</c:v>
                  </c:pt>
                  <c:pt idx="2">
                    <c:v>Фосфор</c:v>
                  </c:pt>
                  <c:pt idx="3">
                    <c:v>Ванадій</c:v>
                  </c:pt>
                  <c:pt idx="4">
                    <c:v>Легкі РЗЕ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5-09CA-4AEF-B6B4-2CBD12DD20FC}"/>
            </c:ext>
          </c:extLst>
        </c:ser>
        <c:ser>
          <c:idx val="7"/>
          <c:order val="7"/>
          <c:spPr>
            <a:solidFill>
              <a:srgbClr val="DC4B64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969B"/>
                  </a:solidFill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2.0746887966804978E-2"/>
                  <c:y val="-5.387853271799177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9761F15D-B4F8-43CA-B070-26BF8E968763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09CA-4AEF-B6B4-2CBD12DD20FC}"/>
                </c:ext>
              </c:extLst>
            </c:dLbl>
            <c:dLbl>
              <c:idx val="1"/>
              <c:layout>
                <c:manualLayout>
                  <c:x val="-2.4896265560165973E-2"/>
                  <c:y val="5.9592155044709445E-3"/>
                </c:manualLayout>
              </c:layout>
              <c:tx>
                <c:rich>
                  <a:bodyPr/>
                  <a:lstStyle/>
                  <a:p>
                    <a:fld id="{D54641D6-F6D6-4893-ACA6-1D635A8CDA8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09CA-4AEF-B6B4-2CBD12DD20FC}"/>
                </c:ext>
              </c:extLst>
            </c:dLbl>
            <c:dLbl>
              <c:idx val="2"/>
              <c:layout>
                <c:manualLayout>
                  <c:x val="-0.26141078838174275"/>
                  <c:y val="-0.18473568063860268"/>
                </c:manualLayout>
              </c:layout>
              <c:tx>
                <c:rich>
                  <a:bodyPr/>
                  <a:lstStyle/>
                  <a:p>
                    <a:fld id="{1E6174F1-9DE6-4479-840F-149A4171E600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09CA-4AEF-B6B4-2CBD12DD20FC}"/>
                </c:ext>
              </c:extLst>
            </c:dLbl>
            <c:dLbl>
              <c:idx val="3"/>
              <c:layout>
                <c:manualLayout>
                  <c:x val="-0.37344398340248963"/>
                  <c:y val="-0.2174342708116621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4118F460-2BA4-4122-825A-5D4CA3442DEE}" type="CELLRANGE">
                      <a:rPr lang="uk-UA"/>
                      <a:pPr>
                        <a:defRPr/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771784232365146"/>
                      <c:h val="7.911383292218200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09CA-4AEF-B6B4-2CBD12DD20F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D$34:$D$37</c:f>
              <c:numCache>
                <c:formatCode>0.0</c:formatCode>
                <c:ptCount val="4"/>
                <c:pt idx="0">
                  <c:v>7.4</c:v>
                </c:pt>
                <c:pt idx="1">
                  <c:v>3.6</c:v>
                </c:pt>
                <c:pt idx="2">
                  <c:v>4.2</c:v>
                </c:pt>
                <c:pt idx="3">
                  <c:v>3.5</c:v>
                </c:pt>
              </c:numCache>
            </c:numRef>
          </c:xVal>
          <c:yVal>
            <c:numRef>
              <c:f>'B.1.4'!$E$34:$E$37</c:f>
              <c:numCache>
                <c:formatCode>0.0</c:formatCode>
                <c:ptCount val="4"/>
                <c:pt idx="0">
                  <c:v>4.0999999999999996</c:v>
                </c:pt>
                <c:pt idx="1">
                  <c:v>1.8</c:v>
                </c:pt>
                <c:pt idx="2">
                  <c:v>5.0999999999999996</c:v>
                </c:pt>
                <c:pt idx="3">
                  <c:v>2.9</c:v>
                </c:pt>
              </c:numCache>
            </c:numRef>
          </c:yVal>
          <c:bubbleSize>
            <c:numRef>
              <c:f>'B.1.4'!$F$34:$F$37</c:f>
              <c:numCache>
                <c:formatCode>0.0</c:formatCode>
                <c:ptCount val="4"/>
                <c:pt idx="0">
                  <c:v>1</c:v>
                </c:pt>
                <c:pt idx="1">
                  <c:v>0.4</c:v>
                </c:pt>
                <c:pt idx="2">
                  <c:v>1</c:v>
                </c:pt>
                <c:pt idx="3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B.1.4'!$A$34:$A$37</c15:f>
                <c15:dlblRangeCache>
                  <c:ptCount val="4"/>
                  <c:pt idx="0">
                    <c:v>Магній</c:v>
                  </c:pt>
                  <c:pt idx="1">
                    <c:v>Германій</c:v>
                  </c:pt>
                  <c:pt idx="2">
                    <c:v>Важкі РЗЕ</c:v>
                  </c:pt>
                  <c:pt idx="3">
                    <c:v>Важкий РЗЕ Ітрій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A-09CA-4AEF-B6B4-2CBD12DD20FC}"/>
            </c:ext>
          </c:extLst>
        </c:ser>
        <c:ser>
          <c:idx val="8"/>
          <c:order val="8"/>
          <c:tx>
            <c:strRef>
              <c:f>'B.1.4'!$A$38</c:f>
              <c:strCache>
                <c:ptCount val="1"/>
                <c:pt idx="0">
                  <c:v>Геополітична відстань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errBars>
            <c:errDir val="x"/>
            <c:errBarType val="both"/>
            <c:errValType val="fixedVal"/>
            <c:noEndCap val="1"/>
            <c:val val="10"/>
            <c:spPr>
              <a:noFill/>
              <a:ln w="12700" cap="flat" cmpd="sng" algn="ctr">
                <a:solidFill>
                  <a:srgbClr val="505050"/>
                </a:solidFill>
                <a:prstDash val="dash"/>
                <a:round/>
              </a:ln>
              <a:effectLst/>
            </c:spPr>
          </c:errBars>
          <c:errBars>
            <c:errDir val="y"/>
            <c:errBarType val="both"/>
            <c:errValType val="fixedVal"/>
            <c:noEndCap val="1"/>
            <c:val val="8"/>
            <c:spPr>
              <a:noFill/>
              <a:ln w="12700" cap="flat" cmpd="sng" algn="ctr">
                <a:solidFill>
                  <a:srgbClr val="505050"/>
                </a:solidFill>
                <a:prstDash val="dash"/>
                <a:round/>
              </a:ln>
              <a:effectLst/>
            </c:spPr>
          </c:errBars>
          <c:xVal>
            <c:numRef>
              <c:f>'B.1.4'!$D$38</c:f>
              <c:numCache>
                <c:formatCode>General</c:formatCode>
                <c:ptCount val="1"/>
                <c:pt idx="0">
                  <c:v>2.8</c:v>
                </c:pt>
              </c:numCache>
            </c:numRef>
          </c:xVal>
          <c:yVal>
            <c:numRef>
              <c:f>'B.1.4'!$E$38</c:f>
              <c:numCache>
                <c:formatCode>0.0</c:formatCode>
                <c:ptCount val="1"/>
                <c:pt idx="0">
                  <c:v>1</c:v>
                </c:pt>
              </c:numCache>
            </c:numRef>
          </c:yVal>
          <c:bubbleSize>
            <c:numLit>
              <c:formatCode>General</c:formatCode>
              <c:ptCount val="1"/>
              <c:pt idx="0">
                <c:v>1</c:v>
              </c:pt>
            </c:numLit>
          </c:bubbleSize>
          <c:bubble3D val="0"/>
          <c:extLst>
            <c:ext xmlns:c16="http://schemas.microsoft.com/office/drawing/2014/chart" uri="{C3380CC4-5D6E-409C-BE32-E72D297353CC}">
              <c16:uniqueId val="{0000002B-09CA-4AEF-B6B4-2CBD12DD20F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5"/>
        <c:showNegBubbles val="0"/>
        <c:axId val="339097839"/>
        <c:axId val="339098255"/>
      </c:bubbleChart>
      <c:valAx>
        <c:axId val="339097839"/>
        <c:scaling>
          <c:orientation val="minMax"/>
          <c:max val="10"/>
          <c:min val="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Економічна</a:t>
                </a:r>
                <a:r>
                  <a:rPr lang="uk-UA" baseline="0"/>
                  <a:t> важливість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7385892116182575"/>
              <c:y val="0.7932285301504331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9098255"/>
        <c:crosses val="autoZero"/>
        <c:crossBetween val="midCat"/>
      </c:valAx>
      <c:valAx>
        <c:axId val="339098255"/>
        <c:scaling>
          <c:orientation val="minMax"/>
          <c:max val="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uk-UA"/>
                  <a:t>Ризики посчтачання</a:t>
                </a:r>
              </a:p>
            </c:rich>
          </c:tx>
          <c:layout>
            <c:manualLayout>
              <c:xMode val="edge"/>
              <c:yMode val="edge"/>
              <c:x val="0"/>
              <c:y val="0.252387448840381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9097839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.49445159604012157"/>
          <c:y val="0.8846819467885576"/>
          <c:w val="0.36379390335544154"/>
          <c:h val="8.27746213934471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4.9792531120331947E-2"/>
          <c:y val="2.3849966807231233E-2"/>
          <c:w val="0.94605809128630702"/>
          <c:h val="0.78704890463863075"/>
        </c:manualLayout>
      </c:layout>
      <c:bubbleChart>
        <c:varyColors val="0"/>
        <c:ser>
          <c:idx val="0"/>
          <c:order val="0"/>
          <c:spPr>
            <a:solidFill>
              <a:srgbClr val="38976C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057D46"/>
                  </a:solidFill>
                </a14:hiddenLine>
              </a:ext>
            </a:extLst>
          </c:spPr>
          <c:invertIfNegative val="0"/>
          <c:dPt>
            <c:idx val="0"/>
            <c:invertIfNegative val="0"/>
            <c:bubble3D val="0"/>
            <c:spPr>
              <a:solidFill>
                <a:srgbClr val="38976C"/>
              </a:solidFill>
              <a:ln>
                <a:solidFill>
                  <a:srgbClr val="00559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5A1-43C8-B341-E4E811A565F3}"/>
              </c:ext>
            </c:extLst>
          </c:dPt>
          <c:dLbls>
            <c:dLbl>
              <c:idx val="0"/>
              <c:layout>
                <c:manualLayout>
                  <c:x val="-0.30705394190871377"/>
                  <c:y val="-0.1599840195939933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4AB5AB9C-73DF-4F82-93F2-D1C073397A61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45A1-43C8-B341-E4E811A565F3}"/>
                </c:ext>
              </c:extLst>
            </c:dLbl>
            <c:dLbl>
              <c:idx val="1"/>
              <c:layout>
                <c:manualLayout>
                  <c:x val="-0.2863070539419087"/>
                  <c:y val="0.10856058472449535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9C4C64EC-71C1-44A8-B774-F6E5413210A4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45A1-43C8-B341-E4E811A565F3}"/>
                </c:ext>
              </c:extLst>
            </c:dLbl>
            <c:dLbl>
              <c:idx val="2"/>
              <c:layout>
                <c:manualLayout>
                  <c:x val="-0.14522821576763492"/>
                  <c:y val="0.14855658962299378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C3E05B8F-AE29-441D-9840-609D1C60B864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45A1-43C8-B341-E4E811A565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D$4:$D$6</c:f>
              <c:numCache>
                <c:formatCode>0.0</c:formatCode>
                <c:ptCount val="3"/>
                <c:pt idx="0" formatCode="General">
                  <c:v>3.7</c:v>
                </c:pt>
                <c:pt idx="1">
                  <c:v>3.1</c:v>
                </c:pt>
                <c:pt idx="2">
                  <c:v>5.4</c:v>
                </c:pt>
              </c:numCache>
            </c:numRef>
          </c:xVal>
          <c:yVal>
            <c:numRef>
              <c:f>'B.1.4'!$E$4:$E$6</c:f>
              <c:numCache>
                <c:formatCode>0.0</c:formatCode>
                <c:ptCount val="3"/>
                <c:pt idx="0" formatCode="General">
                  <c:v>2.4</c:v>
                </c:pt>
                <c:pt idx="1">
                  <c:v>1</c:v>
                </c:pt>
                <c:pt idx="2">
                  <c:v>1.2</c:v>
                </c:pt>
              </c:numCache>
            </c:numRef>
          </c:yVal>
          <c:bubbleSize>
            <c:numRef>
              <c:f>'B.1.4'!$F$4:$F$6</c:f>
              <c:numCache>
                <c:formatCode>0.0</c:formatCode>
                <c:ptCount val="3"/>
                <c:pt idx="0">
                  <c:v>1</c:v>
                </c:pt>
                <c:pt idx="1">
                  <c:v>0.7</c:v>
                </c:pt>
                <c:pt idx="2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B.1.4'!$A$4:$A$6</c15:f>
                <c15:dlblRangeCache>
                  <c:ptCount val="3"/>
                  <c:pt idx="0">
                    <c:v>Скандій</c:v>
                  </c:pt>
                  <c:pt idx="1">
                    <c:v>Коксівне вугілля</c:v>
                  </c:pt>
                  <c:pt idx="2">
                    <c:v>Берилій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45A1-43C8-B341-E4E811A565F3}"/>
            </c:ext>
          </c:extLst>
        </c:ser>
        <c:ser>
          <c:idx val="1"/>
          <c:order val="1"/>
          <c:spPr>
            <a:solidFill>
              <a:srgbClr val="B1D6C5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91C864"/>
                  </a:solidFill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-0.21161825726141079"/>
                  <c:y val="-1.1427429970999521E-2"/>
                </c:manualLayout>
              </c:layout>
              <c:tx>
                <c:rich>
                  <a:bodyPr/>
                  <a:lstStyle/>
                  <a:p>
                    <a:fld id="{CC0264CD-6B55-4EBE-831B-E22E39E63196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5-45A1-43C8-B341-E4E811A565F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5A1-43C8-B341-E4E811A565F3}"/>
                </c:ext>
              </c:extLst>
            </c:dLbl>
            <c:dLbl>
              <c:idx val="2"/>
              <c:layout>
                <c:manualLayout>
                  <c:x val="-7.0539419087136929E-2"/>
                  <c:y val="-7.9992009796996708E-2"/>
                </c:manualLayout>
              </c:layout>
              <c:tx>
                <c:rich>
                  <a:bodyPr/>
                  <a:lstStyle/>
                  <a:p>
                    <a:fld id="{8C21311C-C528-409E-B959-3787A3583E3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45A1-43C8-B341-E4E811A565F3}"/>
                </c:ext>
              </c:extLst>
            </c:dLbl>
            <c:dLbl>
              <c:idx val="3"/>
              <c:layout>
                <c:manualLayout>
                  <c:x val="-0.31950207468879666"/>
                  <c:y val="3.4282289912998566E-2"/>
                </c:manualLayout>
              </c:layout>
              <c:tx>
                <c:rich>
                  <a:bodyPr/>
                  <a:lstStyle/>
                  <a:p>
                    <a:fld id="{219224DA-09E1-4317-A6EE-80FDAE42A12E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8-45A1-43C8-B341-E4E811A565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D$7:$D$10</c:f>
              <c:numCache>
                <c:formatCode>0.0</c:formatCode>
                <c:ptCount val="4"/>
                <c:pt idx="0">
                  <c:v>2.9</c:v>
                </c:pt>
                <c:pt idx="1">
                  <c:v>4.9000000000000004</c:v>
                </c:pt>
                <c:pt idx="2">
                  <c:v>3.9</c:v>
                </c:pt>
                <c:pt idx="3">
                  <c:v>3.2</c:v>
                </c:pt>
              </c:numCache>
            </c:numRef>
          </c:xVal>
          <c:yVal>
            <c:numRef>
              <c:f>'B.1.4'!$E$7:$E$10</c:f>
              <c:numCache>
                <c:formatCode>0.0</c:formatCode>
                <c:ptCount val="4"/>
                <c:pt idx="0">
                  <c:v>1.9</c:v>
                </c:pt>
                <c:pt idx="1">
                  <c:v>1.3</c:v>
                </c:pt>
                <c:pt idx="2">
                  <c:v>3.6</c:v>
                </c:pt>
                <c:pt idx="3">
                  <c:v>1.5</c:v>
                </c:pt>
              </c:numCache>
            </c:numRef>
          </c:yVal>
          <c:bubbleSize>
            <c:numRef>
              <c:f>'B.1.4'!$F$7:$F$10</c:f>
              <c:numCache>
                <c:formatCode>0.0</c:formatCode>
                <c:ptCount val="4"/>
                <c:pt idx="0">
                  <c:v>0.4</c:v>
                </c:pt>
                <c:pt idx="1">
                  <c:v>0.6</c:v>
                </c:pt>
                <c:pt idx="2">
                  <c:v>1</c:v>
                </c:pt>
                <c:pt idx="3">
                  <c:v>0.5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B.1.4'!$A$7:$A$10</c15:f>
                <c15:dlblRangeCache>
                  <c:ptCount val="4"/>
                  <c:pt idx="0">
                    <c:v>Миш'як</c:v>
                  </c:pt>
                  <c:pt idx="1">
                    <c:v>Кремній</c:v>
                  </c:pt>
                  <c:pt idx="2">
                    <c:v>Бор</c:v>
                  </c:pt>
                  <c:pt idx="3">
                    <c:v>Польовий шпат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9-45A1-43C8-B341-E4E811A565F3}"/>
            </c:ext>
          </c:extLst>
        </c:ser>
        <c:ser>
          <c:idx val="2"/>
          <c:order val="2"/>
          <c:spPr>
            <a:solidFill>
              <a:srgbClr val="F6FAF8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D0532"/>
                  </a:solidFill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2.4896265560165973E-2"/>
                  <c:y val="-0.13712915965199426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726701FD-86C8-41F2-AFE1-4CB74E3BD0AE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A-45A1-43C8-B341-E4E811A565F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5A1-43C8-B341-E4E811A565F3}"/>
                </c:ext>
              </c:extLst>
            </c:dLbl>
            <c:dLbl>
              <c:idx val="2"/>
              <c:layout>
                <c:manualLayout>
                  <c:x val="0"/>
                  <c:y val="4.57097198839980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90894F7F-59E9-46FB-9B60-C7FB98450670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C-45A1-43C8-B341-E4E811A565F3}"/>
                </c:ext>
              </c:extLst>
            </c:dLbl>
            <c:dLbl>
              <c:idx val="3"/>
              <c:layout>
                <c:manualLayout>
                  <c:x val="4.1493775933609959E-3"/>
                  <c:y val="-4.57097198839980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E13346CA-745C-4719-BD0D-4A0E3B791E40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D-45A1-43C8-B341-E4E811A565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D$11:$D$14</c:f>
              <c:numCache>
                <c:formatCode>0.0</c:formatCode>
                <c:ptCount val="4"/>
                <c:pt idx="0">
                  <c:v>6.5</c:v>
                </c:pt>
                <c:pt idx="1">
                  <c:v>4</c:v>
                </c:pt>
                <c:pt idx="2">
                  <c:v>5.7</c:v>
                </c:pt>
                <c:pt idx="3">
                  <c:v>3.9</c:v>
                </c:pt>
              </c:numCache>
            </c:numRef>
          </c:xVal>
          <c:yVal>
            <c:numRef>
              <c:f>'B.1.4'!$E$11:$E$14</c:f>
              <c:numCache>
                <c:formatCode>0.0</c:formatCode>
                <c:ptCount val="4"/>
                <c:pt idx="0">
                  <c:v>3.8</c:v>
                </c:pt>
                <c:pt idx="1">
                  <c:v>0.1</c:v>
                </c:pt>
                <c:pt idx="2">
                  <c:v>0.5</c:v>
                </c:pt>
                <c:pt idx="3">
                  <c:v>1.9</c:v>
                </c:pt>
              </c:numCache>
            </c:numRef>
          </c:yVal>
          <c:bubbleSize>
            <c:numRef>
              <c:f>'B.1.4'!$F$11:$F$14</c:f>
              <c:numCache>
                <c:formatCode>0.0</c:formatCode>
                <c:ptCount val="4"/>
                <c:pt idx="0">
                  <c:v>1</c:v>
                </c:pt>
                <c:pt idx="1">
                  <c:v>0.5</c:v>
                </c:pt>
                <c:pt idx="2">
                  <c:v>0.8</c:v>
                </c:pt>
                <c:pt idx="3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B.1.4'!$A$11:$A$14</c15:f>
                <c15:dlblRangeCache>
                  <c:ptCount val="4"/>
                  <c:pt idx="0">
                    <c:v>Ніобій</c:v>
                  </c:pt>
                  <c:pt idx="1">
                    <c:v>Мідь</c:v>
                  </c:pt>
                  <c:pt idx="2">
                    <c:v>Нікель</c:v>
                  </c:pt>
                  <c:pt idx="3">
                    <c:v>Літій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E-45A1-43C8-B341-E4E811A565F3}"/>
            </c:ext>
          </c:extLst>
        </c:ser>
        <c:ser>
          <c:idx val="3"/>
          <c:order val="3"/>
          <c:spPr>
            <a:solidFill>
              <a:srgbClr val="F9E0E5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DC4B64"/>
                  </a:solidFill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D2A8FC16-572D-4167-9CBD-A24FA8D5D9AB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45A1-43C8-B341-E4E811A565F3}"/>
                </c:ext>
              </c:extLst>
            </c:dLbl>
            <c:dLbl>
              <c:idx val="1"/>
              <c:layout>
                <c:manualLayout>
                  <c:x val="-8.7136929460580992E-2"/>
                  <c:y val="-0.1028468697389958"/>
                </c:manualLayout>
              </c:layout>
              <c:tx>
                <c:rich>
                  <a:bodyPr/>
                  <a:lstStyle/>
                  <a:p>
                    <a:fld id="{6E15041E-E291-47A0-ACE1-459D8E109D50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45A1-43C8-B341-E4E811A565F3}"/>
                </c:ext>
              </c:extLst>
            </c:dLbl>
            <c:dLbl>
              <c:idx val="2"/>
              <c:layout>
                <c:manualLayout>
                  <c:x val="-0.17842323651452283"/>
                  <c:y val="4.57097198839980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4EA0F49E-1A22-428E-8F10-BC8E963DE060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1-45A1-43C8-B341-E4E811A565F3}"/>
                </c:ext>
              </c:extLst>
            </c:dLbl>
            <c:dLbl>
              <c:idx val="3"/>
              <c:layout>
                <c:manualLayout>
                  <c:x val="-0.10373443983402497"/>
                  <c:y val="4.57097198839980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EEECE379-65BB-4548-9D3F-F00A4809007E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45A1-43C8-B341-E4E811A565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D$15:$D$18</c:f>
              <c:numCache>
                <c:formatCode>0.0</c:formatCode>
                <c:ptCount val="4"/>
                <c:pt idx="0">
                  <c:v>4.5</c:v>
                </c:pt>
                <c:pt idx="1">
                  <c:v>5.4</c:v>
                </c:pt>
                <c:pt idx="2">
                  <c:v>2.9</c:v>
                </c:pt>
                <c:pt idx="3">
                  <c:v>3.8</c:v>
                </c:pt>
              </c:numCache>
            </c:numRef>
          </c:xVal>
          <c:yVal>
            <c:numRef>
              <c:f>'B.1.4'!$E$15:$E$18</c:f>
              <c:numCache>
                <c:formatCode>0.0</c:formatCode>
                <c:ptCount val="4"/>
                <c:pt idx="0">
                  <c:v>7.2</c:v>
                </c:pt>
                <c:pt idx="1">
                  <c:v>1.8</c:v>
                </c:pt>
                <c:pt idx="2">
                  <c:v>1.2</c:v>
                </c:pt>
                <c:pt idx="3">
                  <c:v>1.1000000000000001</c:v>
                </c:pt>
              </c:numCache>
            </c:numRef>
          </c:yVal>
          <c:bubbleSize>
            <c:numRef>
              <c:f>'B.1.4'!$F$15:$F$18</c:f>
              <c:numCache>
                <c:formatCode>0.0</c:formatCode>
                <c:ptCount val="4"/>
                <c:pt idx="0">
                  <c:v>1</c:v>
                </c:pt>
                <c:pt idx="1">
                  <c:v>1</c:v>
                </c:pt>
                <c:pt idx="2">
                  <c:v>0.9</c:v>
                </c:pt>
                <c:pt idx="3">
                  <c:v>0.6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B.1.4'!$A$15:$A$18</c15:f>
                <c15:dlblRangeCache>
                  <c:ptCount val="4"/>
                  <c:pt idx="0">
                    <c:v>Легкий РЗЕ Неодим</c:v>
                  </c:pt>
                  <c:pt idx="1">
                    <c:v>Стибій</c:v>
                  </c:pt>
                  <c:pt idx="2">
                    <c:v>Гелій</c:v>
                  </c:pt>
                  <c:pt idx="3">
                    <c:v>Флюорит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3-45A1-43C8-B341-E4E811A565F3}"/>
            </c:ext>
          </c:extLst>
        </c:ser>
        <c:ser>
          <c:idx val="4"/>
          <c:order val="4"/>
          <c:spPr>
            <a:solidFill>
              <a:srgbClr val="F2BBC5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005591"/>
                  </a:solidFill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0"/>
                  <c:y val="2.2854859941999043E-2"/>
                </c:manualLayout>
              </c:layout>
              <c:tx>
                <c:rich>
                  <a:bodyPr/>
                  <a:lstStyle/>
                  <a:p>
                    <a:fld id="{84A2D5B0-98F7-439B-A6CC-259C9260619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4-45A1-43C8-B341-E4E811A565F3}"/>
                </c:ext>
              </c:extLst>
            </c:dLbl>
            <c:dLbl>
              <c:idx val="1"/>
              <c:layout>
                <c:manualLayout>
                  <c:x val="-8.2987551867219917E-3"/>
                  <c:y val="0.1656977345794929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36620FB2-C039-43BB-B168-0B0C734CBF49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5-45A1-43C8-B341-E4E811A565F3}"/>
                </c:ext>
              </c:extLst>
            </c:dLbl>
            <c:dLbl>
              <c:idx val="2"/>
              <c:layout>
                <c:manualLayout>
                  <c:x val="8.7136929460580756E-2"/>
                  <c:y val="-9.141943976799617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C9FB1B77-1578-4BAA-9F81-C9809D93947E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6-45A1-43C8-B341-E4E811A565F3}"/>
                </c:ext>
              </c:extLst>
            </c:dLbl>
            <c:dLbl>
              <c:idx val="3"/>
              <c:layout>
                <c:manualLayout>
                  <c:x val="-6.6390041493775934E-2"/>
                  <c:y val="8.570572478249641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C385408F-E891-4DED-93C1-9A1CEB9FAF6F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45A1-43C8-B341-E4E811A565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D$19:$D$22</c:f>
              <c:numCache>
                <c:formatCode>0.0</c:formatCode>
                <c:ptCount val="4"/>
                <c:pt idx="0">
                  <c:v>8.6999999999999993</c:v>
                </c:pt>
                <c:pt idx="1">
                  <c:v>5.8</c:v>
                </c:pt>
                <c:pt idx="2">
                  <c:v>6.8</c:v>
                </c:pt>
                <c:pt idx="3">
                  <c:v>4.8</c:v>
                </c:pt>
              </c:numCache>
            </c:numRef>
          </c:xVal>
          <c:yVal>
            <c:numRef>
              <c:f>'B.1.4'!$E$19:$E$22</c:f>
              <c:numCache>
                <c:formatCode>0.0</c:formatCode>
                <c:ptCount val="4"/>
                <c:pt idx="0">
                  <c:v>1.2</c:v>
                </c:pt>
                <c:pt idx="1">
                  <c:v>1.2</c:v>
                </c:pt>
                <c:pt idx="2">
                  <c:v>2.8</c:v>
                </c:pt>
                <c:pt idx="3">
                  <c:v>1.3</c:v>
                </c:pt>
              </c:numCache>
            </c:numRef>
          </c:yVal>
          <c:bubbleSize>
            <c:numRef>
              <c:f>'B.1.4'!$F$19:$F$22</c:f>
              <c:numCache>
                <c:formatCode>0.0</c:formatCode>
                <c:ptCount val="4"/>
                <c:pt idx="0">
                  <c:v>0.8</c:v>
                </c:pt>
                <c:pt idx="1">
                  <c:v>0.9</c:v>
                </c:pt>
                <c:pt idx="2">
                  <c:v>0.8</c:v>
                </c:pt>
                <c:pt idx="3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B.1.4'!$A$19:$A$22</c15:f>
                <c15:dlblRangeCache>
                  <c:ptCount val="4"/>
                  <c:pt idx="0">
                    <c:v>Вольфрам</c:v>
                  </c:pt>
                  <c:pt idx="1">
                    <c:v>Алюміній</c:v>
                  </c:pt>
                  <c:pt idx="2">
                    <c:v>Кобальт</c:v>
                  </c:pt>
                  <c:pt idx="3">
                    <c:v>Тантал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8-45A1-43C8-B341-E4E811A565F3}"/>
            </c:ext>
          </c:extLst>
        </c:ser>
        <c:ser>
          <c:idx val="5"/>
          <c:order val="5"/>
          <c:spPr>
            <a:solidFill>
              <a:srgbClr val="F0AFBA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46AFE6"/>
                  </a:solidFill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-0.21161825726141079"/>
                  <c:y val="-0.21140745446349118"/>
                </c:manualLayout>
              </c:layout>
              <c:tx>
                <c:rich>
                  <a:bodyPr/>
                  <a:lstStyle/>
                  <a:p>
                    <a:fld id="{DBCDB60F-1C82-4730-BEDB-C1AEE2E9F09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45A1-43C8-B341-E4E811A565F3}"/>
                </c:ext>
              </c:extLst>
            </c:dLbl>
            <c:dLbl>
              <c:idx val="1"/>
              <c:layout>
                <c:manualLayout>
                  <c:x val="-6.6390041493775934E-2"/>
                  <c:y val="-3.42822899129986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AC46223D-7143-4BD0-AAAA-AE3212B208E8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45A1-43C8-B341-E4E811A565F3}"/>
                </c:ext>
              </c:extLst>
            </c:dLbl>
            <c:dLbl>
              <c:idx val="2"/>
              <c:layout>
                <c:manualLayout>
                  <c:x val="-0.31950207468879666"/>
                  <c:y val="-0.1085605847244954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49B5BE4E-0BD3-4068-B9AE-2DB46E1B2D06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45A1-43C8-B341-E4E811A565F3}"/>
                </c:ext>
              </c:extLst>
            </c:dLbl>
            <c:dLbl>
              <c:idx val="3"/>
              <c:layout>
                <c:manualLayout>
                  <c:x val="-8.2987551867219917E-3"/>
                  <c:y val="5.1423434869497853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933642B4-2878-4BBF-851D-AAD7951D1A4C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45A1-43C8-B341-E4E811A565F3}"/>
                </c:ext>
              </c:extLst>
            </c:dLbl>
            <c:dLbl>
              <c:idx val="4"/>
              <c:layout>
                <c:manualLayout>
                  <c:x val="5.1867219917012451E-2"/>
                  <c:y val="-1.9678584341328274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D8744D14-5C61-4654-97A1-83D2CCA44815}" type="CELLRANGE">
                      <a:rPr lang="uk-UA"/>
                      <a:pPr>
                        <a:defRPr/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0650733492338355"/>
                      <c:h val="0.12698519352451526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45A1-43C8-B341-E4E811A565F3}"/>
                </c:ext>
              </c:extLst>
            </c:dLbl>
            <c:dLbl>
              <c:idx val="5"/>
              <c:layout>
                <c:manualLayout>
                  <c:x val="2.4896428921488547E-2"/>
                  <c:y val="-4.5709719883998086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30A40424-346B-4028-A05B-0543682F30DF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821576763485473"/>
                      <c:h val="6.999300857237207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E-45A1-43C8-B341-E4E811A565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D$23:$D$28</c:f>
              <c:numCache>
                <c:formatCode>0.0</c:formatCode>
                <c:ptCount val="6"/>
                <c:pt idx="0">
                  <c:v>3.7</c:v>
                </c:pt>
                <c:pt idx="1">
                  <c:v>6.9</c:v>
                </c:pt>
                <c:pt idx="2">
                  <c:v>3.4</c:v>
                </c:pt>
                <c:pt idx="3">
                  <c:v>6.4</c:v>
                </c:pt>
                <c:pt idx="4">
                  <c:v>7.1</c:v>
                </c:pt>
                <c:pt idx="5">
                  <c:v>6.3</c:v>
                </c:pt>
              </c:numCache>
            </c:numRef>
          </c:xVal>
          <c:yVal>
            <c:numRef>
              <c:f>'B.1.4'!$E$23:$E$28</c:f>
              <c:numCache>
                <c:formatCode>0.0</c:formatCode>
                <c:ptCount val="6"/>
                <c:pt idx="0">
                  <c:v>3.9</c:v>
                </c:pt>
                <c:pt idx="1">
                  <c:v>1.2</c:v>
                </c:pt>
                <c:pt idx="2">
                  <c:v>1.8</c:v>
                </c:pt>
                <c:pt idx="3">
                  <c:v>1</c:v>
                </c:pt>
                <c:pt idx="4">
                  <c:v>2.7</c:v>
                </c:pt>
                <c:pt idx="5">
                  <c:v>1.6</c:v>
                </c:pt>
              </c:numCache>
            </c:numRef>
          </c:yVal>
          <c:bubbleSize>
            <c:numRef>
              <c:f>'B.1.4'!$F$23:$F$28</c:f>
              <c:numCache>
                <c:formatCode>0.0</c:formatCode>
                <c:ptCount val="6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0.8</c:v>
                </c:pt>
                <c:pt idx="4">
                  <c:v>1</c:v>
                </c:pt>
                <c:pt idx="5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B.1.4'!$A$23:$A$28</c15:f>
                <c15:dlblRangeCache>
                  <c:ptCount val="6"/>
                  <c:pt idx="0">
                    <c:v>Галій</c:v>
                  </c:pt>
                  <c:pt idx="1">
                    <c:v>Марганець</c:v>
                  </c:pt>
                  <c:pt idx="2">
                    <c:v>Природний графіт</c:v>
                  </c:pt>
                  <c:pt idx="3">
                    <c:v>Фосфорити</c:v>
                  </c:pt>
                  <c:pt idx="4">
                    <c:v>Платиноїди</c:v>
                  </c:pt>
                  <c:pt idx="5">
                    <c:v>Титановий метал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F-45A1-43C8-B341-E4E811A565F3}"/>
            </c:ext>
          </c:extLst>
        </c:ser>
        <c:ser>
          <c:idx val="6"/>
          <c:order val="6"/>
          <c:spPr>
            <a:solidFill>
              <a:srgbClr val="E67D8F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505050"/>
                  </a:solidFill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-0.12448132780082992"/>
                  <c:y val="0.14855658962299378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5641463C-2247-4BF4-80F3-A5D134BA219D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45A1-43C8-B341-E4E811A565F3}"/>
                </c:ext>
              </c:extLst>
            </c:dLbl>
            <c:dLbl>
              <c:idx val="1"/>
              <c:layout>
                <c:manualLayout>
                  <c:x val="-4.5643153526970952E-2"/>
                  <c:y val="-4.5709719883998086E-2"/>
                </c:manualLayout>
              </c:layout>
              <c:tx>
                <c:rich>
                  <a:bodyPr/>
                  <a:lstStyle/>
                  <a:p>
                    <a:fld id="{0F93F5DB-6857-4450-ACDE-21B9DA7338F0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45A1-43C8-B341-E4E811A565F3}"/>
                </c:ext>
              </c:extLst>
            </c:dLbl>
            <c:dLbl>
              <c:idx val="2"/>
              <c:layout>
                <c:manualLayout>
                  <c:x val="-7.0539419087137012E-2"/>
                  <c:y val="-7.4278294811496892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C359DA04-B980-4D76-9F0B-C0EA9428A9F4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45A1-43C8-B341-E4E811A565F3}"/>
                </c:ext>
              </c:extLst>
            </c:dLbl>
            <c:dLbl>
              <c:idx val="3"/>
              <c:layout>
                <c:manualLayout>
                  <c:x val="6.6390041493775864E-2"/>
                  <c:y val="-0.30282689423148734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21A45FD0-5DC0-4049-9F5C-EE05AB1B7F76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45A1-43C8-B341-E4E811A565F3}"/>
                </c:ext>
              </c:extLst>
            </c:dLbl>
            <c:dLbl>
              <c:idx val="4"/>
              <c:layout>
                <c:manualLayout>
                  <c:x val="-0.12033195020746888"/>
                  <c:y val="-0.10856058472449551"/>
                </c:manualLayout>
              </c:layout>
              <c:tx>
                <c:rich>
                  <a:bodyPr/>
                  <a:lstStyle/>
                  <a:p>
                    <a:fld id="{A42FE623-36D6-46A9-87DF-0F5F0C6D37F9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4-45A1-43C8-B341-E4E811A565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D$29:$D$33</c:f>
              <c:numCache>
                <c:formatCode>0.0</c:formatCode>
                <c:ptCount val="5"/>
                <c:pt idx="0">
                  <c:v>3.5</c:v>
                </c:pt>
                <c:pt idx="1">
                  <c:v>5.7</c:v>
                </c:pt>
                <c:pt idx="2">
                  <c:v>4.7</c:v>
                </c:pt>
                <c:pt idx="3">
                  <c:v>3.9</c:v>
                </c:pt>
                <c:pt idx="4">
                  <c:v>5.9</c:v>
                </c:pt>
              </c:numCache>
            </c:numRef>
          </c:xVal>
          <c:yVal>
            <c:numRef>
              <c:f>'B.1.4'!$E$29:$E$33</c:f>
              <c:numCache>
                <c:formatCode>0.0</c:formatCode>
                <c:ptCount val="5"/>
                <c:pt idx="0">
                  <c:v>1.3</c:v>
                </c:pt>
                <c:pt idx="1">
                  <c:v>1.9</c:v>
                </c:pt>
                <c:pt idx="2">
                  <c:v>3.3</c:v>
                </c:pt>
                <c:pt idx="3">
                  <c:v>2.2999999999999998</c:v>
                </c:pt>
                <c:pt idx="4">
                  <c:v>3.7</c:v>
                </c:pt>
              </c:numCache>
            </c:numRef>
          </c:yVal>
          <c:bubbleSize>
            <c:numRef>
              <c:f>'B.1.4'!$F$29:$F$33</c:f>
              <c:numCache>
                <c:formatCode>0.0</c:formatCode>
                <c:ptCount val="5"/>
                <c:pt idx="0">
                  <c:v>0.7</c:v>
                </c:pt>
                <c:pt idx="1">
                  <c:v>0.7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B.1.4'!$A$29:$A$33</c15:f>
                <c15:dlblRangeCache>
                  <c:ptCount val="5"/>
                  <c:pt idx="0">
                    <c:v>Барит</c:v>
                  </c:pt>
                  <c:pt idx="1">
                    <c:v>Вісмут</c:v>
                  </c:pt>
                  <c:pt idx="2">
                    <c:v>Фосфор</c:v>
                  </c:pt>
                  <c:pt idx="3">
                    <c:v>Ванадій</c:v>
                  </c:pt>
                  <c:pt idx="4">
                    <c:v>Легкі РЗЕ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5-45A1-43C8-B341-E4E811A565F3}"/>
            </c:ext>
          </c:extLst>
        </c:ser>
        <c:ser>
          <c:idx val="7"/>
          <c:order val="7"/>
          <c:spPr>
            <a:solidFill>
              <a:srgbClr val="DC4B64"/>
            </a:solidFill>
            <a:ln w="25400">
              <a:noFill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C969B"/>
                  </a:solidFill>
                </a14:hiddenLine>
              </a:ext>
            </a:extLst>
          </c:spPr>
          <c:invertIfNegative val="0"/>
          <c:dLbls>
            <c:dLbl>
              <c:idx val="0"/>
              <c:layout>
                <c:manualLayout>
                  <c:x val="2.0746887966804978E-2"/>
                  <c:y val="-5.3878532717991777E-2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5591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C6E0192A-2309-4734-A3CE-1441667F1969}" type="CELLRANGE">
                      <a:rPr lang="uk-UA"/>
                      <a:pPr>
                        <a:defRPr>
                          <a:solidFill>
                            <a:srgbClr val="005591"/>
                          </a:solidFill>
                        </a:defRPr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5591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6-45A1-43C8-B341-E4E811A565F3}"/>
                </c:ext>
              </c:extLst>
            </c:dLbl>
            <c:dLbl>
              <c:idx val="1"/>
              <c:layout>
                <c:manualLayout>
                  <c:x val="-2.4896265560165973E-2"/>
                  <c:y val="5.9592155044709445E-3"/>
                </c:manualLayout>
              </c:layout>
              <c:tx>
                <c:rich>
                  <a:bodyPr/>
                  <a:lstStyle/>
                  <a:p>
                    <a:fld id="{2C7D98EC-EDD2-4F15-AA8F-4A550D2B46D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7-45A1-43C8-B341-E4E811A565F3}"/>
                </c:ext>
              </c:extLst>
            </c:dLbl>
            <c:dLbl>
              <c:idx val="2"/>
              <c:layout>
                <c:manualLayout>
                  <c:x val="-0.26141078838174275"/>
                  <c:y val="-0.18473568063860268"/>
                </c:manualLayout>
              </c:layout>
              <c:tx>
                <c:rich>
                  <a:bodyPr/>
                  <a:lstStyle/>
                  <a:p>
                    <a:fld id="{39AFFF08-104C-4431-B38A-6B1B925B609C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45A1-43C8-B341-E4E811A565F3}"/>
                </c:ext>
              </c:extLst>
            </c:dLbl>
            <c:dLbl>
              <c:idx val="3"/>
              <c:layout>
                <c:manualLayout>
                  <c:x val="-0.37344398340248963"/>
                  <c:y val="-0.21743427081166217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71A81A7E-B9D5-4855-8D2D-F9EDE71B3910}" type="CELLRANGE">
                      <a:rPr lang="uk-UA"/>
                      <a:pPr>
                        <a:defRPr/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0771784232365146"/>
                      <c:h val="7.9113832922182006E-2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45A1-43C8-B341-E4E811A565F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B.1.4'!$D$34:$D$37</c:f>
              <c:numCache>
                <c:formatCode>0.0</c:formatCode>
                <c:ptCount val="4"/>
                <c:pt idx="0">
                  <c:v>7.4</c:v>
                </c:pt>
                <c:pt idx="1">
                  <c:v>3.6</c:v>
                </c:pt>
                <c:pt idx="2">
                  <c:v>4.2</c:v>
                </c:pt>
                <c:pt idx="3">
                  <c:v>3.5</c:v>
                </c:pt>
              </c:numCache>
            </c:numRef>
          </c:xVal>
          <c:yVal>
            <c:numRef>
              <c:f>'B.1.4'!$E$34:$E$37</c:f>
              <c:numCache>
                <c:formatCode>0.0</c:formatCode>
                <c:ptCount val="4"/>
                <c:pt idx="0">
                  <c:v>4.0999999999999996</c:v>
                </c:pt>
                <c:pt idx="1">
                  <c:v>1.8</c:v>
                </c:pt>
                <c:pt idx="2">
                  <c:v>5.0999999999999996</c:v>
                </c:pt>
                <c:pt idx="3">
                  <c:v>2.9</c:v>
                </c:pt>
              </c:numCache>
            </c:numRef>
          </c:yVal>
          <c:bubbleSize>
            <c:numRef>
              <c:f>'B.1.4'!$F$34:$F$37</c:f>
              <c:numCache>
                <c:formatCode>0.0</c:formatCode>
                <c:ptCount val="4"/>
                <c:pt idx="0">
                  <c:v>1</c:v>
                </c:pt>
                <c:pt idx="1">
                  <c:v>0.4</c:v>
                </c:pt>
                <c:pt idx="2">
                  <c:v>1</c:v>
                </c:pt>
                <c:pt idx="3">
                  <c:v>1</c:v>
                </c:pt>
              </c:numCache>
            </c:numRef>
          </c:bubbleSize>
          <c:bubble3D val="0"/>
          <c:extLst>
            <c:ext xmlns:c15="http://schemas.microsoft.com/office/drawing/2012/chart" uri="{02D57815-91ED-43cb-92C2-25804820EDAC}">
              <c15:datalabelsRange>
                <c15:f>'B.1.4'!$A$34:$A$37</c15:f>
                <c15:dlblRangeCache>
                  <c:ptCount val="4"/>
                  <c:pt idx="0">
                    <c:v>Магній</c:v>
                  </c:pt>
                  <c:pt idx="1">
                    <c:v>Германій</c:v>
                  </c:pt>
                  <c:pt idx="2">
                    <c:v>Важкі РЗЕ</c:v>
                  </c:pt>
                  <c:pt idx="3">
                    <c:v>Важкий РЗЕ Ітрій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A-45A1-43C8-B341-E4E811A565F3}"/>
            </c:ext>
          </c:extLst>
        </c:ser>
        <c:ser>
          <c:idx val="8"/>
          <c:order val="8"/>
          <c:tx>
            <c:strRef>
              <c:f>'B.1.4'!$A$38</c:f>
              <c:strCache>
                <c:ptCount val="1"/>
                <c:pt idx="0">
                  <c:v>Геополітична відстань</c:v>
                </c:pt>
              </c:strCache>
            </c:strRef>
          </c:tx>
          <c:spPr>
            <a:noFill/>
            <a:ln w="25400">
              <a:noFill/>
            </a:ln>
            <a:effectLst/>
          </c:spPr>
          <c:invertIfNegative val="0"/>
          <c:errBars>
            <c:errDir val="x"/>
            <c:errBarType val="both"/>
            <c:errValType val="fixedVal"/>
            <c:noEndCap val="1"/>
            <c:val val="10"/>
            <c:spPr>
              <a:noFill/>
              <a:ln w="12700" cap="flat" cmpd="sng" algn="ctr">
                <a:solidFill>
                  <a:srgbClr val="505050"/>
                </a:solidFill>
                <a:prstDash val="dash"/>
                <a:round/>
              </a:ln>
              <a:effectLst/>
            </c:spPr>
          </c:errBars>
          <c:errBars>
            <c:errDir val="y"/>
            <c:errBarType val="both"/>
            <c:errValType val="fixedVal"/>
            <c:noEndCap val="1"/>
            <c:val val="8"/>
            <c:spPr>
              <a:noFill/>
              <a:ln w="12700" cap="flat" cmpd="sng" algn="ctr">
                <a:solidFill>
                  <a:srgbClr val="505050"/>
                </a:solidFill>
                <a:prstDash val="dash"/>
                <a:round/>
              </a:ln>
              <a:effectLst/>
            </c:spPr>
          </c:errBars>
          <c:xVal>
            <c:numRef>
              <c:f>'B.1.4'!$D$38</c:f>
              <c:numCache>
                <c:formatCode>General</c:formatCode>
                <c:ptCount val="1"/>
                <c:pt idx="0">
                  <c:v>2.8</c:v>
                </c:pt>
              </c:numCache>
            </c:numRef>
          </c:xVal>
          <c:yVal>
            <c:numRef>
              <c:f>'B.1.4'!$E$38</c:f>
              <c:numCache>
                <c:formatCode>0.0</c:formatCode>
                <c:ptCount val="1"/>
                <c:pt idx="0">
                  <c:v>1</c:v>
                </c:pt>
              </c:numCache>
            </c:numRef>
          </c:yVal>
          <c:bubbleSize>
            <c:numLit>
              <c:formatCode>General</c:formatCode>
              <c:ptCount val="1"/>
              <c:pt idx="0">
                <c:v>1</c:v>
              </c:pt>
            </c:numLit>
          </c:bubbleSize>
          <c:bubble3D val="0"/>
          <c:extLst>
            <c:ext xmlns:c16="http://schemas.microsoft.com/office/drawing/2014/chart" uri="{C3380CC4-5D6E-409C-BE32-E72D297353CC}">
              <c16:uniqueId val="{0000002B-45A1-43C8-B341-E4E811A565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bubbleScale val="15"/>
        <c:showNegBubbles val="0"/>
        <c:axId val="339097839"/>
        <c:axId val="339098255"/>
      </c:bubbleChart>
      <c:valAx>
        <c:axId val="339097839"/>
        <c:scaling>
          <c:orientation val="minMax"/>
          <c:max val="10"/>
          <c:min val="0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 sz="750" b="0" i="0" u="none" strike="noStrike" baseline="0">
                    <a:effectLst/>
                  </a:rPr>
                  <a:t>Economic importance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27385892116182575"/>
              <c:y val="0.7932285301504331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9098255"/>
        <c:crosses val="autoZero"/>
        <c:crossBetween val="midCat"/>
      </c:valAx>
      <c:valAx>
        <c:axId val="339098255"/>
        <c:scaling>
          <c:orientation val="minMax"/>
          <c:max val="8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Supply risk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"/>
              <c:y val="0.252387448840381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uk-UA"/>
            </a:p>
          </c:txPr>
        </c:title>
        <c:numFmt formatCode="General" sourceLinked="1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39097839"/>
        <c:crosses val="min"/>
        <c:crossBetween val="midCat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.49445159604012157"/>
          <c:y val="0.8846819467885576"/>
          <c:w val="0.36379390335544154"/>
          <c:h val="8.27746213934471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2.4896265560165973E-2"/>
          <c:y val="0.14856260206343558"/>
          <c:w val="0.42322083183585452"/>
          <c:h val="0.62900065602236788"/>
        </c:manualLayout>
      </c:layout>
      <c:doughnutChart>
        <c:varyColors val="1"/>
        <c:ser>
          <c:idx val="0"/>
          <c:order val="0"/>
          <c:tx>
            <c:strRef>
              <c:f>'B.1.5'!$D$4</c:f>
              <c:strCache>
                <c:ptCount val="1"/>
                <c:pt idx="0">
                  <c:v>2018</c:v>
                </c:pt>
              </c:strCache>
            </c:strRef>
          </c:tx>
          <c:dPt>
            <c:idx val="0"/>
            <c:bubble3D val="0"/>
            <c:spPr>
              <a:solidFill>
                <a:srgbClr val="057D4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DFF3-4CE8-9F92-4AAC7E6D924B}"/>
              </c:ext>
            </c:extLst>
          </c:dPt>
          <c:dPt>
            <c:idx val="1"/>
            <c:bubble3D val="0"/>
            <c:spPr>
              <a:solidFill>
                <a:srgbClr val="DC4B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DFF3-4CE8-9F92-4AAC7E6D924B}"/>
              </c:ext>
            </c:extLst>
          </c:dPt>
          <c:dPt>
            <c:idx val="2"/>
            <c:bubble3D val="0"/>
            <c:spPr>
              <a:solidFill>
                <a:srgbClr val="91C8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DFF3-4CE8-9F92-4AAC7E6D924B}"/>
              </c:ext>
            </c:extLst>
          </c:dPt>
          <c:dPt>
            <c:idx val="3"/>
            <c:bubble3D val="0"/>
            <c:spPr>
              <a:solidFill>
                <a:srgbClr val="7D053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DFF3-4CE8-9F92-4AAC7E6D924B}"/>
              </c:ext>
            </c:extLst>
          </c:dPt>
          <c:dPt>
            <c:idx val="4"/>
            <c:bubble3D val="0"/>
            <c:spPr>
              <a:solidFill>
                <a:srgbClr val="46AFE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DFF3-4CE8-9F92-4AAC7E6D924B}"/>
              </c:ext>
            </c:extLst>
          </c:dPt>
          <c:dPt>
            <c:idx val="5"/>
            <c:bubble3D val="0"/>
            <c:spPr>
              <a:solidFill>
                <a:srgbClr val="50505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DFF3-4CE8-9F92-4AAC7E6D924B}"/>
              </c:ext>
            </c:extLst>
          </c:dPt>
          <c:dPt>
            <c:idx val="6"/>
            <c:bubble3D val="0"/>
            <c:spPr>
              <a:solidFill>
                <a:srgbClr val="8C969B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DFF3-4CE8-9F92-4AAC7E6D924B}"/>
              </c:ext>
            </c:extLst>
          </c:dPt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FF3-4CE8-9F92-4AAC7E6D924B}"/>
                </c:ext>
              </c:extLst>
            </c:dLbl>
            <c:dLbl>
              <c:idx val="1"/>
              <c:layout>
                <c:manualLayout>
                  <c:x val="1.6597510373443945E-2"/>
                  <c:y val="-0.13119628183735788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FF3-4CE8-9F92-4AAC7E6D924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DFF3-4CE8-9F92-4AAC7E6D924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FF3-4CE8-9F92-4AAC7E6D924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FF3-4CE8-9F92-4AAC7E6D924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DFF3-4CE8-9F92-4AAC7E6D924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FF3-4CE8-9F92-4AAC7E6D92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B.1.5'!$A$5:$A$11</c:f>
              <c:strCache>
                <c:ptCount val="7"/>
                <c:pt idx="0">
                  <c:v>Китай*</c:v>
                </c:pt>
                <c:pt idx="1">
                  <c:v>США</c:v>
                </c:pt>
                <c:pt idx="2">
                  <c:v>Індія</c:v>
                </c:pt>
                <c:pt idx="3">
                  <c:v>Великобританія</c:v>
                </c:pt>
                <c:pt idx="4">
                  <c:v>Україна</c:v>
                </c:pt>
                <c:pt idx="5">
                  <c:v>росія і білорусь</c:v>
                </c:pt>
                <c:pt idx="6">
                  <c:v>Інші країни</c:v>
                </c:pt>
              </c:strCache>
            </c:strRef>
          </c:cat>
          <c:val>
            <c:numRef>
              <c:f>'B.1.5'!$D$5:$D$11</c:f>
              <c:numCache>
                <c:formatCode>0.0</c:formatCode>
                <c:ptCount val="7"/>
                <c:pt idx="0">
                  <c:v>826836.7</c:v>
                </c:pt>
                <c:pt idx="1">
                  <c:v>236967.9</c:v>
                </c:pt>
                <c:pt idx="2">
                  <c:v>112428.4</c:v>
                </c:pt>
                <c:pt idx="3">
                  <c:v>122188.6</c:v>
                </c:pt>
                <c:pt idx="4">
                  <c:v>12970.7</c:v>
                </c:pt>
                <c:pt idx="5">
                  <c:v>20892.5</c:v>
                </c:pt>
                <c:pt idx="6">
                  <c:v>46925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DFF3-4CE8-9F92-4AAC7E6D924B}"/>
            </c:ext>
          </c:extLst>
        </c:ser>
        <c:ser>
          <c:idx val="1"/>
          <c:order val="1"/>
          <c:tx>
            <c:strRef>
              <c:f>'B.1.5'!$E$4</c:f>
              <c:strCache>
                <c:ptCount val="1"/>
                <c:pt idx="0">
                  <c:v>2022</c:v>
                </c:pt>
              </c:strCache>
            </c:strRef>
          </c:tx>
          <c:dPt>
            <c:idx val="0"/>
            <c:bubble3D val="0"/>
            <c:spPr>
              <a:solidFill>
                <a:srgbClr val="057D4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0-DFF3-4CE8-9F92-4AAC7E6D924B}"/>
              </c:ext>
            </c:extLst>
          </c:dPt>
          <c:dPt>
            <c:idx val="1"/>
            <c:bubble3D val="0"/>
            <c:spPr>
              <a:solidFill>
                <a:srgbClr val="DC4B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2-DFF3-4CE8-9F92-4AAC7E6D924B}"/>
              </c:ext>
            </c:extLst>
          </c:dPt>
          <c:dPt>
            <c:idx val="2"/>
            <c:bubble3D val="0"/>
            <c:spPr>
              <a:solidFill>
                <a:srgbClr val="91C8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4-DFF3-4CE8-9F92-4AAC7E6D924B}"/>
              </c:ext>
            </c:extLst>
          </c:dPt>
          <c:dPt>
            <c:idx val="3"/>
            <c:bubble3D val="0"/>
            <c:spPr>
              <a:solidFill>
                <a:srgbClr val="7D053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6-DFF3-4CE8-9F92-4AAC7E6D924B}"/>
              </c:ext>
            </c:extLst>
          </c:dPt>
          <c:dPt>
            <c:idx val="4"/>
            <c:bubble3D val="0"/>
            <c:spPr>
              <a:solidFill>
                <a:srgbClr val="46AFE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8-DFF3-4CE8-9F92-4AAC7E6D924B}"/>
              </c:ext>
            </c:extLst>
          </c:dPt>
          <c:dPt>
            <c:idx val="5"/>
            <c:bubble3D val="0"/>
            <c:spPr>
              <a:solidFill>
                <a:srgbClr val="50505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A-DFF3-4CE8-9F92-4AAC7E6D924B}"/>
              </c:ext>
            </c:extLst>
          </c:dPt>
          <c:dPt>
            <c:idx val="6"/>
            <c:bubble3D val="0"/>
            <c:spPr>
              <a:solidFill>
                <a:srgbClr val="8C969B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C-DFF3-4CE8-9F92-4AAC7E6D924B}"/>
              </c:ext>
            </c:extLst>
          </c:dPt>
          <c:dLbls>
            <c:dLbl>
              <c:idx val="0"/>
              <c:layout>
                <c:manualLayout>
                  <c:x val="-0.17427385892116187"/>
                  <c:y val="-0.4091444841482228"/>
                </c:manualLayout>
              </c:layout>
              <c:tx>
                <c:rich>
                  <a:bodyPr/>
                  <a:lstStyle/>
                  <a:p>
                    <a:fld id="{D457FCCC-8B54-4115-980A-350D2F6CF59F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DFF3-4CE8-9F92-4AAC7E6D924B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EF6926B6-BCD2-49B6-8A63-A3BD0B191E9D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DFF3-4CE8-9F92-4AAC7E6D924B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FF3-4CE8-9F92-4AAC7E6D924B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FF3-4CE8-9F92-4AAC7E6D924B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FF3-4CE8-9F92-4AAC7E6D924B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DFF3-4CE8-9F92-4AAC7E6D924B}"/>
                </c:ext>
              </c:extLst>
            </c:dLbl>
            <c:dLbl>
              <c:idx val="6"/>
              <c:layout>
                <c:manualLayout>
                  <c:x val="0.11203319502074689"/>
                  <c:y val="-0.16243349179863362"/>
                </c:manualLayout>
              </c:layout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DFF3-4CE8-9F92-4AAC7E6D924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f>'B.1.5'!$A$5:$A$11</c:f>
              <c:strCache>
                <c:ptCount val="7"/>
                <c:pt idx="0">
                  <c:v>Китай*</c:v>
                </c:pt>
                <c:pt idx="1">
                  <c:v>США</c:v>
                </c:pt>
                <c:pt idx="2">
                  <c:v>Індія</c:v>
                </c:pt>
                <c:pt idx="3">
                  <c:v>Великобританія</c:v>
                </c:pt>
                <c:pt idx="4">
                  <c:v>Україна</c:v>
                </c:pt>
                <c:pt idx="5">
                  <c:v>росія і білорусь</c:v>
                </c:pt>
                <c:pt idx="6">
                  <c:v>Інші країни</c:v>
                </c:pt>
              </c:strCache>
            </c:strRef>
          </c:cat>
          <c:val>
            <c:numRef>
              <c:f>'B.1.5'!$E$5:$E$11</c:f>
              <c:numCache>
                <c:formatCode>0.0</c:formatCode>
                <c:ptCount val="7"/>
                <c:pt idx="0">
                  <c:v>1111143.8</c:v>
                </c:pt>
                <c:pt idx="1">
                  <c:v>227553.8</c:v>
                </c:pt>
                <c:pt idx="2">
                  <c:v>136624.20000000001</c:v>
                </c:pt>
                <c:pt idx="3">
                  <c:v>72730.8</c:v>
                </c:pt>
                <c:pt idx="4">
                  <c:v>12693.7</c:v>
                </c:pt>
                <c:pt idx="5">
                  <c:v>31787.5</c:v>
                </c:pt>
                <c:pt idx="6">
                  <c:v>459436.5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B.1.5'!$D$1:$E$1</c15:f>
                <c15:dlblRangeCache>
                  <c:ptCount val="2"/>
                  <c:pt idx="0">
                    <c:v>Усі АФІ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DFF3-4CE8-9F92-4AAC7E6D92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40"/>
      </c:doughnut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9366442358791467"/>
          <c:w val="0.9294605809128631"/>
          <c:h val="0.205647109200774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53941908713692943"/>
          <c:y val="0.14845438918509454"/>
          <c:w val="0.42322083183585452"/>
          <c:h val="0.62900096145441831"/>
        </c:manualLayout>
      </c:layout>
      <c:doughnutChart>
        <c:varyColors val="1"/>
        <c:ser>
          <c:idx val="0"/>
          <c:order val="0"/>
          <c:tx>
            <c:strRef>
              <c:f>'B.1.5'!$F$4</c:f>
              <c:strCache>
                <c:ptCount val="1"/>
                <c:pt idx="0">
                  <c:v>2018</c:v>
                </c:pt>
              </c:strCache>
            </c:strRef>
          </c:tx>
          <c:dPt>
            <c:idx val="0"/>
            <c:bubble3D val="0"/>
            <c:spPr>
              <a:solidFill>
                <a:srgbClr val="057D4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4692-4869-A799-60EA72FD3175}"/>
              </c:ext>
            </c:extLst>
          </c:dPt>
          <c:dPt>
            <c:idx val="1"/>
            <c:bubble3D val="0"/>
            <c:spPr>
              <a:solidFill>
                <a:srgbClr val="DC4B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4692-4869-A799-60EA72FD3175}"/>
              </c:ext>
            </c:extLst>
          </c:dPt>
          <c:dPt>
            <c:idx val="2"/>
            <c:bubble3D val="0"/>
            <c:spPr>
              <a:solidFill>
                <a:srgbClr val="91C8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4692-4869-A799-60EA72FD3175}"/>
              </c:ext>
            </c:extLst>
          </c:dPt>
          <c:dPt>
            <c:idx val="3"/>
            <c:bubble3D val="0"/>
            <c:spPr>
              <a:solidFill>
                <a:srgbClr val="7D053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4692-4869-A799-60EA72FD3175}"/>
              </c:ext>
            </c:extLst>
          </c:dPt>
          <c:dPt>
            <c:idx val="4"/>
            <c:bubble3D val="0"/>
            <c:spPr>
              <a:solidFill>
                <a:srgbClr val="46AFE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4692-4869-A799-60EA72FD3175}"/>
              </c:ext>
            </c:extLst>
          </c:dPt>
          <c:dPt>
            <c:idx val="5"/>
            <c:bubble3D val="0"/>
            <c:spPr>
              <a:solidFill>
                <a:srgbClr val="50505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4692-4869-A799-60EA72FD3175}"/>
              </c:ext>
            </c:extLst>
          </c:dPt>
          <c:dPt>
            <c:idx val="6"/>
            <c:bubble3D val="0"/>
            <c:spPr>
              <a:solidFill>
                <a:srgbClr val="8C969B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4692-4869-A799-60EA72FD3175}"/>
              </c:ext>
            </c:extLst>
          </c:dPt>
          <c:dLbls>
            <c:dLbl>
              <c:idx val="0"/>
              <c:layout>
                <c:manualLayout>
                  <c:x val="-4.9792531120332099E-2"/>
                  <c:y val="-0.1295051088850967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692-4869-A799-60EA72FD317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692-4869-A799-60EA72FD317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692-4869-A799-60EA72FD317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692-4869-A799-60EA72FD317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692-4869-A799-60EA72FD317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692-4869-A799-60EA72FD317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692-4869-A799-60EA72FD31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B.1.5'!$A$5:$A$11</c:f>
              <c:strCache>
                <c:ptCount val="7"/>
                <c:pt idx="0">
                  <c:v>Китай*</c:v>
                </c:pt>
                <c:pt idx="1">
                  <c:v>США</c:v>
                </c:pt>
                <c:pt idx="2">
                  <c:v>Індія</c:v>
                </c:pt>
                <c:pt idx="3">
                  <c:v>Великобританія</c:v>
                </c:pt>
                <c:pt idx="4">
                  <c:v>Україна</c:v>
                </c:pt>
                <c:pt idx="5">
                  <c:v>росія і білорусь</c:v>
                </c:pt>
                <c:pt idx="6">
                  <c:v>Інші країни</c:v>
                </c:pt>
              </c:strCache>
            </c:strRef>
          </c:cat>
          <c:val>
            <c:numRef>
              <c:f>'B.1.5'!$F$5:$F$11</c:f>
              <c:numCache>
                <c:formatCode>0.0</c:formatCode>
                <c:ptCount val="7"/>
                <c:pt idx="0">
                  <c:v>234252.6</c:v>
                </c:pt>
                <c:pt idx="1">
                  <c:v>3975</c:v>
                </c:pt>
                <c:pt idx="2">
                  <c:v>13685.8</c:v>
                </c:pt>
                <c:pt idx="3">
                  <c:v>10771.6</c:v>
                </c:pt>
                <c:pt idx="4">
                  <c:v>127.4</c:v>
                </c:pt>
                <c:pt idx="5">
                  <c:v>13</c:v>
                </c:pt>
                <c:pt idx="6">
                  <c:v>352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692-4869-A799-60EA72FD3175}"/>
            </c:ext>
          </c:extLst>
        </c:ser>
        <c:ser>
          <c:idx val="1"/>
          <c:order val="1"/>
          <c:tx>
            <c:strRef>
              <c:f>'B.1.5'!$G$4</c:f>
              <c:strCache>
                <c:ptCount val="1"/>
                <c:pt idx="0">
                  <c:v>2022</c:v>
                </c:pt>
              </c:strCache>
            </c:strRef>
          </c:tx>
          <c:dPt>
            <c:idx val="0"/>
            <c:bubble3D val="0"/>
            <c:spPr>
              <a:solidFill>
                <a:srgbClr val="057D4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0-4692-4869-A799-60EA72FD3175}"/>
              </c:ext>
            </c:extLst>
          </c:dPt>
          <c:dPt>
            <c:idx val="1"/>
            <c:bubble3D val="0"/>
            <c:spPr>
              <a:solidFill>
                <a:srgbClr val="DC4B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2-4692-4869-A799-60EA72FD3175}"/>
              </c:ext>
            </c:extLst>
          </c:dPt>
          <c:dPt>
            <c:idx val="2"/>
            <c:bubble3D val="0"/>
            <c:spPr>
              <a:solidFill>
                <a:srgbClr val="91C864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4-4692-4869-A799-60EA72FD3175}"/>
              </c:ext>
            </c:extLst>
          </c:dPt>
          <c:dPt>
            <c:idx val="3"/>
            <c:bubble3D val="0"/>
            <c:spPr>
              <a:solidFill>
                <a:srgbClr val="7D0532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6-4692-4869-A799-60EA72FD3175}"/>
              </c:ext>
            </c:extLst>
          </c:dPt>
          <c:dPt>
            <c:idx val="4"/>
            <c:bubble3D val="0"/>
            <c:spPr>
              <a:solidFill>
                <a:srgbClr val="46AFE6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8-4692-4869-A799-60EA72FD3175}"/>
              </c:ext>
            </c:extLst>
          </c:dPt>
          <c:dPt>
            <c:idx val="5"/>
            <c:bubble3D val="0"/>
            <c:spPr>
              <a:solidFill>
                <a:srgbClr val="50505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A-4692-4869-A799-60EA72FD3175}"/>
              </c:ext>
            </c:extLst>
          </c:dPt>
          <c:dPt>
            <c:idx val="6"/>
            <c:bubble3D val="0"/>
            <c:spPr>
              <a:solidFill>
                <a:srgbClr val="8C969B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C-4692-4869-A799-60EA72FD3175}"/>
              </c:ext>
            </c:extLst>
          </c:dPt>
          <c:dLbls>
            <c:dLbl>
              <c:idx val="0"/>
              <c:layout>
                <c:manualLayout>
                  <c:x val="-3.1120331950207546E-2"/>
                  <c:y val="-0.6247445065526844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B189CB86-C140-48FB-8125-5EA659DB94D2}" type="CELLRANGE">
                      <a:rPr lang="uk-UA"/>
                      <a:pPr>
                        <a:defRPr/>
                      </a:pPr>
                      <a:t>[ДІАПАЗОН КЛІТИНОК]</a:t>
                    </a:fld>
                    <a:endParaRPr lang="uk-UA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uk-UA"/>
                </a:p>
              </c:txPr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40989610219884343"/>
                      <c:h val="0.12963448510968201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0-4692-4869-A799-60EA72FD3175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fld id="{6D61FB6C-6019-445A-B5C0-8EE171DDFB63}" type="CELLRANGE">
                      <a:rPr lang="uk-UA"/>
                      <a:pPr/>
                      <a:t>[ДІАПАЗОН КЛІТИНОК]</a:t>
                    </a:fld>
                    <a:endParaRPr lang="uk-UA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2-4692-4869-A799-60EA72FD3175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692-4869-A799-60EA72FD3175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692-4869-A799-60EA72FD3175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692-4869-A799-60EA72FD3175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692-4869-A799-60EA72FD3175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692-4869-A799-60EA72FD317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f>'B.1.5'!$A$5:$A$11</c:f>
              <c:strCache>
                <c:ptCount val="7"/>
                <c:pt idx="0">
                  <c:v>Китай*</c:v>
                </c:pt>
                <c:pt idx="1">
                  <c:v>США</c:v>
                </c:pt>
                <c:pt idx="2">
                  <c:v>Індія</c:v>
                </c:pt>
                <c:pt idx="3">
                  <c:v>Великобританія</c:v>
                </c:pt>
                <c:pt idx="4">
                  <c:v>Україна</c:v>
                </c:pt>
                <c:pt idx="5">
                  <c:v>росія і білорусь</c:v>
                </c:pt>
                <c:pt idx="6">
                  <c:v>Інші країни</c:v>
                </c:pt>
              </c:strCache>
            </c:strRef>
          </c:cat>
          <c:val>
            <c:numRef>
              <c:f>'B.1.5'!$G$5:$G$11</c:f>
              <c:numCache>
                <c:formatCode>0.0</c:formatCode>
                <c:ptCount val="7"/>
                <c:pt idx="0">
                  <c:v>236756.1</c:v>
                </c:pt>
                <c:pt idx="1">
                  <c:v>3034</c:v>
                </c:pt>
                <c:pt idx="2">
                  <c:v>14703.3</c:v>
                </c:pt>
                <c:pt idx="3">
                  <c:v>7834.1</c:v>
                </c:pt>
                <c:pt idx="4">
                  <c:v>97.9</c:v>
                </c:pt>
                <c:pt idx="5">
                  <c:v>200.1</c:v>
                </c:pt>
                <c:pt idx="6">
                  <c:v>3643.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B.1.5'!$F$1:$G$1</c15:f>
                <c15:dlblRangeCache>
                  <c:ptCount val="2"/>
                  <c:pt idx="0">
                    <c:v>АФІ з високою залежністю від імпорту з-за меж ЄС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1D-4692-4869-A799-60EA72FD31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  <c:holeSize val="40"/>
      </c:doughnutChart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.1.6'!$A$4</c:f>
              <c:strCache>
                <c:ptCount val="1"/>
                <c:pt idx="0">
                  <c:v>2021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6'!$D$1:$M$1</c:f>
              <c:strCache>
                <c:ptCount val="10"/>
                <c:pt idx="0">
                  <c:v>Промисло-
вість 
(100%)</c:v>
                </c:pt>
                <c:pt idx="1">
                  <c:v>Добування 
мет. руд
 (2.8%)</c:v>
                </c:pt>
                <c:pt idx="2">
                  <c:v>Харч. 
продукти 
(19.3%)</c:v>
                </c:pt>
                <c:pt idx="3">
                  <c:v>Дерево-
обробка 
(1.7%)</c:v>
                </c:pt>
                <c:pt idx="4">
                  <c:v>В-во 
меблів 
(0.9%)</c:v>
                </c:pt>
                <c:pt idx="5">
                  <c:v>Металургія 
(7%)</c:v>
                </c:pt>
                <c:pt idx="6">
                  <c:v>Готові 
металеві 
вироби 
(2.5%)</c:v>
                </c:pt>
                <c:pt idx="7">
                  <c:v>Зброя 
та боєприпаси 
(0.7%)</c:v>
                </c:pt>
                <c:pt idx="8">
                  <c:v>Машино-
будування 
(6.9%)</c:v>
                </c:pt>
                <c:pt idx="9">
                  <c:v>Електро-
устаткування 
(1.2%)</c:v>
                </c:pt>
              </c:strCache>
            </c:strRef>
          </c:cat>
          <c:val>
            <c:numRef>
              <c:f>'B.1.6'!$D$4:$M$4</c:f>
              <c:numCache>
                <c:formatCode>General</c:formatCode>
                <c:ptCount val="10"/>
                <c:pt idx="0">
                  <c:v>1.9</c:v>
                </c:pt>
                <c:pt idx="1">
                  <c:v>2.5</c:v>
                </c:pt>
                <c:pt idx="2">
                  <c:v>-5.4</c:v>
                </c:pt>
                <c:pt idx="3">
                  <c:v>14.700000000000003</c:v>
                </c:pt>
                <c:pt idx="4">
                  <c:v>16.599999999999994</c:v>
                </c:pt>
                <c:pt idx="5">
                  <c:v>6.2000000000000028</c:v>
                </c:pt>
                <c:pt idx="6">
                  <c:v>4.0999999999999996</c:v>
                </c:pt>
                <c:pt idx="7">
                  <c:v>11.200000000000003</c:v>
                </c:pt>
                <c:pt idx="8">
                  <c:v>8.5</c:v>
                </c:pt>
                <c:pt idx="9">
                  <c:v>19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368-42FE-AC8C-E087C9FA75F6}"/>
            </c:ext>
          </c:extLst>
        </c:ser>
        <c:ser>
          <c:idx val="1"/>
          <c:order val="1"/>
          <c:tx>
            <c:strRef>
              <c:f>'B.1.6'!$A$5</c:f>
              <c:strCache>
                <c:ptCount val="1"/>
                <c:pt idx="0">
                  <c:v>2022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6'!$D$1:$M$1</c:f>
              <c:strCache>
                <c:ptCount val="10"/>
                <c:pt idx="0">
                  <c:v>Промисло-
вість 
(100%)</c:v>
                </c:pt>
                <c:pt idx="1">
                  <c:v>Добування 
мет. руд
 (2.8%)</c:v>
                </c:pt>
                <c:pt idx="2">
                  <c:v>Харч. 
продукти 
(19.3%)</c:v>
                </c:pt>
                <c:pt idx="3">
                  <c:v>Дерево-
обробка 
(1.7%)</c:v>
                </c:pt>
                <c:pt idx="4">
                  <c:v>В-во 
меблів 
(0.9%)</c:v>
                </c:pt>
                <c:pt idx="5">
                  <c:v>Металургія 
(7%)</c:v>
                </c:pt>
                <c:pt idx="6">
                  <c:v>Готові 
металеві 
вироби 
(2.5%)</c:v>
                </c:pt>
                <c:pt idx="7">
                  <c:v>Зброя 
та боєприпаси 
(0.7%)</c:v>
                </c:pt>
                <c:pt idx="8">
                  <c:v>Машино-
будування 
(6.9%)</c:v>
                </c:pt>
                <c:pt idx="9">
                  <c:v>Електро-
устаткування 
(1.2%)</c:v>
                </c:pt>
              </c:strCache>
            </c:strRef>
          </c:cat>
          <c:val>
            <c:numRef>
              <c:f>'B.1.6'!$D$5:$M$5</c:f>
              <c:numCache>
                <c:formatCode>General</c:formatCode>
                <c:ptCount val="10"/>
                <c:pt idx="0">
                  <c:v>-36.700000000000003</c:v>
                </c:pt>
                <c:pt idx="1">
                  <c:v>-61.7</c:v>
                </c:pt>
                <c:pt idx="2">
                  <c:v>-21.599999999999994</c:v>
                </c:pt>
                <c:pt idx="3" formatCode="0.0">
                  <c:v>-29</c:v>
                </c:pt>
                <c:pt idx="4">
                  <c:v>-41.7</c:v>
                </c:pt>
                <c:pt idx="5">
                  <c:v>-66.5</c:v>
                </c:pt>
                <c:pt idx="6" formatCode="0.0">
                  <c:v>-41</c:v>
                </c:pt>
                <c:pt idx="7">
                  <c:v>-7.2000000000000028</c:v>
                </c:pt>
                <c:pt idx="8">
                  <c:v>-43.1</c:v>
                </c:pt>
                <c:pt idx="9">
                  <c:v>-34.200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68-42FE-AC8C-E087C9FA75F6}"/>
            </c:ext>
          </c:extLst>
        </c:ser>
        <c:ser>
          <c:idx val="2"/>
          <c:order val="2"/>
          <c:tx>
            <c:strRef>
              <c:f>'B.1.6'!$A$6</c:f>
              <c:strCache>
                <c:ptCount val="1"/>
                <c:pt idx="0">
                  <c:v>2023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6'!$D$1:$M$1</c:f>
              <c:strCache>
                <c:ptCount val="10"/>
                <c:pt idx="0">
                  <c:v>Промисло-
вість 
(100%)</c:v>
                </c:pt>
                <c:pt idx="1">
                  <c:v>Добування 
мет. руд
 (2.8%)</c:v>
                </c:pt>
                <c:pt idx="2">
                  <c:v>Харч. 
продукти 
(19.3%)</c:v>
                </c:pt>
                <c:pt idx="3">
                  <c:v>Дерево-
обробка 
(1.7%)</c:v>
                </c:pt>
                <c:pt idx="4">
                  <c:v>В-во 
меблів 
(0.9%)</c:v>
                </c:pt>
                <c:pt idx="5">
                  <c:v>Металургія 
(7%)</c:v>
                </c:pt>
                <c:pt idx="6">
                  <c:v>Готові 
металеві 
вироби 
(2.5%)</c:v>
                </c:pt>
                <c:pt idx="7">
                  <c:v>Зброя 
та боєприпаси 
(0.7%)</c:v>
                </c:pt>
                <c:pt idx="8">
                  <c:v>Машино-
будування 
(6.9%)</c:v>
                </c:pt>
                <c:pt idx="9">
                  <c:v>Електро-
устаткування 
(1.2%)</c:v>
                </c:pt>
              </c:strCache>
            </c:strRef>
          </c:cat>
          <c:val>
            <c:numRef>
              <c:f>'B.1.6'!$D$6:$M$6</c:f>
              <c:numCache>
                <c:formatCode>General</c:formatCode>
                <c:ptCount val="10"/>
                <c:pt idx="0">
                  <c:v>6.7999999999999972</c:v>
                </c:pt>
                <c:pt idx="1">
                  <c:v>-10.200000000000003</c:v>
                </c:pt>
                <c:pt idx="2">
                  <c:v>15.599999999999994</c:v>
                </c:pt>
                <c:pt idx="3" formatCode="0.0">
                  <c:v>2</c:v>
                </c:pt>
                <c:pt idx="4">
                  <c:v>17.299999999999997</c:v>
                </c:pt>
                <c:pt idx="5">
                  <c:v>0.8</c:v>
                </c:pt>
                <c:pt idx="6">
                  <c:v>33.5</c:v>
                </c:pt>
                <c:pt idx="7">
                  <c:v>70.300000000000011</c:v>
                </c:pt>
                <c:pt idx="8">
                  <c:v>18.400000000000006</c:v>
                </c:pt>
                <c:pt idx="9">
                  <c:v>11.2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368-42FE-AC8C-E087C9FA75F6}"/>
            </c:ext>
          </c:extLst>
        </c:ser>
        <c:ser>
          <c:idx val="3"/>
          <c:order val="3"/>
          <c:tx>
            <c:strRef>
              <c:f>'B.1.6'!$A$7</c:f>
              <c:strCache>
                <c:ptCount val="1"/>
                <c:pt idx="0">
                  <c:v>І кв. 2024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1.6'!$D$1:$M$1</c:f>
              <c:strCache>
                <c:ptCount val="10"/>
                <c:pt idx="0">
                  <c:v>Промисло-
вість 
(100%)</c:v>
                </c:pt>
                <c:pt idx="1">
                  <c:v>Добування 
мет. руд
 (2.8%)</c:v>
                </c:pt>
                <c:pt idx="2">
                  <c:v>Харч. 
продукти 
(19.3%)</c:v>
                </c:pt>
                <c:pt idx="3">
                  <c:v>Дерево-
обробка 
(1.7%)</c:v>
                </c:pt>
                <c:pt idx="4">
                  <c:v>В-во 
меблів 
(0.9%)</c:v>
                </c:pt>
                <c:pt idx="5">
                  <c:v>Металургія 
(7%)</c:v>
                </c:pt>
                <c:pt idx="6">
                  <c:v>Готові 
металеві 
вироби 
(2.5%)</c:v>
                </c:pt>
                <c:pt idx="7">
                  <c:v>Зброя 
та боєприпаси 
(0.7%)</c:v>
                </c:pt>
                <c:pt idx="8">
                  <c:v>Машино-
будування 
(6.9%)</c:v>
                </c:pt>
                <c:pt idx="9">
                  <c:v>Електро-
устаткування 
(1.2%)</c:v>
                </c:pt>
              </c:strCache>
            </c:strRef>
          </c:cat>
          <c:val>
            <c:numRef>
              <c:f>'B.1.6'!$D$7:$M$7</c:f>
              <c:numCache>
                <c:formatCode>General</c:formatCode>
                <c:ptCount val="10"/>
                <c:pt idx="0">
                  <c:v>11.200000000000003</c:v>
                </c:pt>
                <c:pt idx="1">
                  <c:v>33.400000000000006</c:v>
                </c:pt>
                <c:pt idx="2">
                  <c:v>17.599999999999994</c:v>
                </c:pt>
                <c:pt idx="3">
                  <c:v>-7.4</c:v>
                </c:pt>
                <c:pt idx="4">
                  <c:v>18.200000000000003</c:v>
                </c:pt>
                <c:pt idx="5">
                  <c:v>33.800000000000011</c:v>
                </c:pt>
                <c:pt idx="6">
                  <c:v>29.099999999999994</c:v>
                </c:pt>
                <c:pt idx="7">
                  <c:v>25.400000000000006</c:v>
                </c:pt>
                <c:pt idx="8">
                  <c:v>-1.1000000000000001</c:v>
                </c:pt>
                <c:pt idx="9">
                  <c:v>-15.79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68-42FE-AC8C-E087C9FA75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097254656"/>
        <c:axId val="1097261728"/>
      </c:barChart>
      <c:catAx>
        <c:axId val="109725465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7261728"/>
        <c:crosses val="autoZero"/>
        <c:auto val="1"/>
        <c:lblAlgn val="ctr"/>
        <c:lblOffset val="100"/>
        <c:tickMarkSkip val="2"/>
        <c:noMultiLvlLbl val="0"/>
      </c:catAx>
      <c:valAx>
        <c:axId val="10972617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97254656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548389784610263E-2"/>
          <c:y val="2.9561579751614553E-2"/>
          <c:w val="0.85739682539682538"/>
          <c:h val="0.67491838469274845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2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D$4:$D$27</c:f>
              <c:numCache>
                <c:formatCode>0.0</c:formatCode>
                <c:ptCount val="24"/>
                <c:pt idx="0">
                  <c:v>8</c:v>
                </c:pt>
                <c:pt idx="1">
                  <c:v>1</c:v>
                </c:pt>
                <c:pt idx="2">
                  <c:v>-1.1000000000000001</c:v>
                </c:pt>
                <c:pt idx="3">
                  <c:v>3.5</c:v>
                </c:pt>
                <c:pt idx="4">
                  <c:v>16.7</c:v>
                </c:pt>
                <c:pt idx="5">
                  <c:v>14</c:v>
                </c:pt>
                <c:pt idx="6">
                  <c:v>2.2999999999999998</c:v>
                </c:pt>
                <c:pt idx="7">
                  <c:v>4.0999999999999996</c:v>
                </c:pt>
                <c:pt idx="8">
                  <c:v>8.5</c:v>
                </c:pt>
                <c:pt idx="9">
                  <c:v>2.2999999999999998</c:v>
                </c:pt>
                <c:pt idx="10">
                  <c:v>-13.2</c:v>
                </c:pt>
                <c:pt idx="11">
                  <c:v>6.1</c:v>
                </c:pt>
                <c:pt idx="12">
                  <c:v>0.9</c:v>
                </c:pt>
                <c:pt idx="13">
                  <c:v>0.7</c:v>
                </c:pt>
                <c:pt idx="14">
                  <c:v>-1.3</c:v>
                </c:pt>
                <c:pt idx="15">
                  <c:v>5.0999999999999996</c:v>
                </c:pt>
                <c:pt idx="16">
                  <c:v>5.3</c:v>
                </c:pt>
                <c:pt idx="17">
                  <c:v>0.2</c:v>
                </c:pt>
                <c:pt idx="18">
                  <c:v>-4.0999999999999996</c:v>
                </c:pt>
                <c:pt idx="19">
                  <c:v>2.8</c:v>
                </c:pt>
                <c:pt idx="20">
                  <c:v>5.2</c:v>
                </c:pt>
                <c:pt idx="21">
                  <c:v>-0.1</c:v>
                </c:pt>
                <c:pt idx="22">
                  <c:v>-4.4000000000000004</c:v>
                </c:pt>
                <c:pt idx="23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5AF-6444-9123-A537B5D9B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8632"/>
        <c:axId val="590420200"/>
      </c:barChart>
      <c:lineChart>
        <c:grouping val="standard"/>
        <c:varyColors val="0"/>
        <c:ser>
          <c:idx val="0"/>
          <c:order val="0"/>
          <c:tx>
            <c:strRef>
              <c:f>'1.2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45AF-6444-9123-A537B5D9B62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45AF-6444-9123-A537B5D9B627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45AF-6444-9123-A537B5D9B627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45AF-6444-9123-A537B5D9B627}"/>
              </c:ext>
            </c:extLst>
          </c:dPt>
          <c:dLbls>
            <c:dLbl>
              <c:idx val="11"/>
              <c:layout>
                <c:manualLayout>
                  <c:x val="-6.3348748073157518E-2"/>
                  <c:y val="-7.33513707935184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AF-6444-9123-A537B5D9B627}"/>
                </c:ext>
              </c:extLst>
            </c:dLbl>
            <c:dLbl>
              <c:idx val="15"/>
              <c:layout>
                <c:manualLayout>
                  <c:x val="-5.8042411365246085E-2"/>
                  <c:y val="-8.32849559792805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AF-6444-9123-A537B5D9B627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AF-6444-9123-A537B5D9B627}"/>
                </c:ext>
              </c:extLst>
            </c:dLbl>
            <c:dLbl>
              <c:idx val="23"/>
              <c:layout>
                <c:manualLayout>
                  <c:x val="-7.0740824063658711E-2"/>
                  <c:y val="-6.000884309013308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AF-6444-9123-A537B5D9B62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B$4:$B$27</c:f>
              <c:numCache>
                <c:formatCode>0.0</c:formatCode>
                <c:ptCount val="24"/>
                <c:pt idx="0">
                  <c:v>11.8</c:v>
                </c:pt>
                <c:pt idx="1">
                  <c:v>5.0999999999999996</c:v>
                </c:pt>
                <c:pt idx="2">
                  <c:v>14.2</c:v>
                </c:pt>
                <c:pt idx="3">
                  <c:v>11.8</c:v>
                </c:pt>
                <c:pt idx="4">
                  <c:v>20.7</c:v>
                </c:pt>
                <c:pt idx="5">
                  <c:v>36.1</c:v>
                </c:pt>
                <c:pt idx="6">
                  <c:v>40.9</c:v>
                </c:pt>
                <c:pt idx="7">
                  <c:v>41.6</c:v>
                </c:pt>
                <c:pt idx="8">
                  <c:v>31.6</c:v>
                </c:pt>
                <c:pt idx="9">
                  <c:v>18.2</c:v>
                </c:pt>
                <c:pt idx="10">
                  <c:v>0.3</c:v>
                </c:pt>
                <c:pt idx="11">
                  <c:v>2.2000000000000002</c:v>
                </c:pt>
                <c:pt idx="12">
                  <c:v>-4.9000000000000004</c:v>
                </c:pt>
                <c:pt idx="13">
                  <c:v>-6.5</c:v>
                </c:pt>
                <c:pt idx="14">
                  <c:v>6.3</c:v>
                </c:pt>
                <c:pt idx="15">
                  <c:v>5.3</c:v>
                </c:pt>
                <c:pt idx="16">
                  <c:v>9.9</c:v>
                </c:pt>
                <c:pt idx="17">
                  <c:v>9.4</c:v>
                </c:pt>
                <c:pt idx="18">
                  <c:v>6.3</c:v>
                </c:pt>
                <c:pt idx="19">
                  <c:v>4</c:v>
                </c:pt>
                <c:pt idx="20">
                  <c:v>4</c:v>
                </c:pt>
                <c:pt idx="21">
                  <c:v>3.6</c:v>
                </c:pt>
                <c:pt idx="22">
                  <c:v>3.2</c:v>
                </c:pt>
                <c:pt idx="23">
                  <c:v>2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5AF-6444-9123-A537B5D9B627}"/>
            </c:ext>
          </c:extLst>
        </c:ser>
        <c:ser>
          <c:idx val="4"/>
          <c:order val="1"/>
          <c:tx>
            <c:strRef>
              <c:f>'1.2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6-45AF-6444-9123-A537B5D9B627}"/>
              </c:ext>
            </c:extLst>
          </c:dPt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C$4:$C$27</c:f>
              <c:numCache>
                <c:formatCode>0.0</c:formatCode>
                <c:ptCount val="24"/>
                <c:pt idx="12">
                  <c:v>-4.9000000000000004</c:v>
                </c:pt>
                <c:pt idx="13">
                  <c:v>-3.3</c:v>
                </c:pt>
                <c:pt idx="14">
                  <c:v>8.1999999999999993</c:v>
                </c:pt>
                <c:pt idx="15">
                  <c:v>4.9000000000000004</c:v>
                </c:pt>
                <c:pt idx="16">
                  <c:v>9.1</c:v>
                </c:pt>
                <c:pt idx="17">
                  <c:v>5</c:v>
                </c:pt>
                <c:pt idx="18">
                  <c:v>4</c:v>
                </c:pt>
                <c:pt idx="19">
                  <c:v>3.2</c:v>
                </c:pt>
                <c:pt idx="20">
                  <c:v>3.3</c:v>
                </c:pt>
                <c:pt idx="21">
                  <c:v>3.3</c:v>
                </c:pt>
                <c:pt idx="22">
                  <c:v>3</c:v>
                </c:pt>
                <c:pt idx="2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5AF-6444-9123-A537B5D9B627}"/>
            </c:ext>
          </c:extLst>
        </c:ser>
        <c:ser>
          <c:idx val="2"/>
          <c:order val="3"/>
          <c:tx>
            <c:strRef>
              <c:f>'1.2'!$E$1</c:f>
              <c:strCache>
                <c:ptCount val="1"/>
                <c:pt idx="0">
                  <c:v>Зміна за квартал, с/с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1.2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2'!$E$4:$E$27</c:f>
              <c:numCache>
                <c:formatCode>0.0</c:formatCode>
                <c:ptCount val="24"/>
                <c:pt idx="0">
                  <c:v>3.8</c:v>
                </c:pt>
                <c:pt idx="1">
                  <c:v>1.7</c:v>
                </c:pt>
                <c:pt idx="2">
                  <c:v>3.9</c:v>
                </c:pt>
                <c:pt idx="3">
                  <c:v>1.9</c:v>
                </c:pt>
                <c:pt idx="4">
                  <c:v>12.1</c:v>
                </c:pt>
                <c:pt idx="5">
                  <c:v>14.8</c:v>
                </c:pt>
                <c:pt idx="6">
                  <c:v>7.5</c:v>
                </c:pt>
                <c:pt idx="7">
                  <c:v>2.4</c:v>
                </c:pt>
                <c:pt idx="8">
                  <c:v>4.2</c:v>
                </c:pt>
                <c:pt idx="9">
                  <c:v>3.1</c:v>
                </c:pt>
                <c:pt idx="10">
                  <c:v>-8.8000000000000007</c:v>
                </c:pt>
                <c:pt idx="11">
                  <c:v>4.4000000000000004</c:v>
                </c:pt>
                <c:pt idx="12">
                  <c:v>-3.1</c:v>
                </c:pt>
                <c:pt idx="13">
                  <c:v>1.4</c:v>
                </c:pt>
                <c:pt idx="14">
                  <c:v>3.6</c:v>
                </c:pt>
                <c:pt idx="15">
                  <c:v>3.4</c:v>
                </c:pt>
                <c:pt idx="16">
                  <c:v>1.1000000000000001</c:v>
                </c:pt>
                <c:pt idx="17">
                  <c:v>0.9</c:v>
                </c:pt>
                <c:pt idx="18">
                  <c:v>0.7</c:v>
                </c:pt>
                <c:pt idx="19">
                  <c:v>1.2</c:v>
                </c:pt>
                <c:pt idx="20">
                  <c:v>1.1000000000000001</c:v>
                </c:pt>
                <c:pt idx="21">
                  <c:v>0.6</c:v>
                </c:pt>
                <c:pt idx="22">
                  <c:v>0.4</c:v>
                </c:pt>
                <c:pt idx="23">
                  <c:v>0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5AF-6444-9123-A537B5D9B6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8632"/>
        <c:axId val="590420200"/>
      </c:lineChart>
      <c:catAx>
        <c:axId val="59041863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20200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202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8632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8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7.1666708328125647E-2"/>
          <c:y val="0.81111800943415668"/>
          <c:w val="0.86100304128650584"/>
          <c:h val="0.1830628023906650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9919789590616528"/>
          <c:h val="0.59540450553221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'!$B$1</c:f>
              <c:strCache>
                <c:ptCount val="1"/>
                <c:pt idx="0">
                  <c:v>Експорт продтоварів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3.1'!$B$4:$B$17</c:f>
              <c:numCache>
                <c:formatCode>0.0</c:formatCode>
                <c:ptCount val="14"/>
                <c:pt idx="0">
                  <c:v>5.2</c:v>
                </c:pt>
                <c:pt idx="1">
                  <c:v>5.6</c:v>
                </c:pt>
                <c:pt idx="2">
                  <c:v>7</c:v>
                </c:pt>
                <c:pt idx="3">
                  <c:v>9.8000000000000007</c:v>
                </c:pt>
                <c:pt idx="4">
                  <c:v>6.4</c:v>
                </c:pt>
                <c:pt idx="5">
                  <c:v>3.6</c:v>
                </c:pt>
                <c:pt idx="6">
                  <c:v>5.9</c:v>
                </c:pt>
                <c:pt idx="7">
                  <c:v>7.4</c:v>
                </c:pt>
                <c:pt idx="8">
                  <c:v>6.8</c:v>
                </c:pt>
                <c:pt idx="9" formatCode="General">
                  <c:v>5.0999999999999996</c:v>
                </c:pt>
                <c:pt idx="10">
                  <c:v>4.3</c:v>
                </c:pt>
                <c:pt idx="11">
                  <c:v>5.8</c:v>
                </c:pt>
                <c:pt idx="12">
                  <c:v>6.5</c:v>
                </c:pt>
                <c:pt idx="13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BA-4081-8290-94558ACF9FCB}"/>
            </c:ext>
          </c:extLst>
        </c:ser>
        <c:ser>
          <c:idx val="2"/>
          <c:order val="1"/>
          <c:tx>
            <c:strRef>
              <c:f>'3.1'!$C$1</c:f>
              <c:strCache>
                <c:ptCount val="1"/>
                <c:pt idx="0">
                  <c:v>Експорт продукції ГМК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3.1'!$C$4:$C$17</c:f>
              <c:numCache>
                <c:formatCode>0.0</c:formatCode>
                <c:ptCount val="14"/>
                <c:pt idx="0">
                  <c:v>4.8</c:v>
                </c:pt>
                <c:pt idx="1">
                  <c:v>6.2</c:v>
                </c:pt>
                <c:pt idx="2">
                  <c:v>6.7</c:v>
                </c:pt>
                <c:pt idx="3">
                  <c:v>5.2</c:v>
                </c:pt>
                <c:pt idx="4">
                  <c:v>4</c:v>
                </c:pt>
                <c:pt idx="5">
                  <c:v>2.2000000000000002</c:v>
                </c:pt>
                <c:pt idx="6">
                  <c:v>1.6</c:v>
                </c:pt>
                <c:pt idx="7">
                  <c:v>1.2</c:v>
                </c:pt>
                <c:pt idx="8">
                  <c:v>1.3</c:v>
                </c:pt>
                <c:pt idx="9" formatCode="General">
                  <c:v>1.7</c:v>
                </c:pt>
                <c:pt idx="10">
                  <c:v>1.4</c:v>
                </c:pt>
                <c:pt idx="11">
                  <c:v>1.3</c:v>
                </c:pt>
                <c:pt idx="12">
                  <c:v>2</c:v>
                </c:pt>
                <c:pt idx="13">
                  <c:v>1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BA-4081-8290-94558ACF9FCB}"/>
            </c:ext>
          </c:extLst>
        </c:ser>
        <c:ser>
          <c:idx val="4"/>
          <c:order val="2"/>
          <c:tx>
            <c:strRef>
              <c:f>'3.1'!$D$1</c:f>
              <c:strCache>
                <c:ptCount val="1"/>
                <c:pt idx="0">
                  <c:v>Експорт інших товарів та послуг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3.1'!$D$4:$D$17</c:f>
              <c:numCache>
                <c:formatCode>0.0</c:formatCode>
                <c:ptCount val="14"/>
                <c:pt idx="0">
                  <c:v>6.4</c:v>
                </c:pt>
                <c:pt idx="1">
                  <c:v>7.5</c:v>
                </c:pt>
                <c:pt idx="2">
                  <c:v>8.3000000000000007</c:v>
                </c:pt>
                <c:pt idx="3">
                  <c:v>8.9</c:v>
                </c:pt>
                <c:pt idx="4">
                  <c:v>7</c:v>
                </c:pt>
                <c:pt idx="5">
                  <c:v>5.9</c:v>
                </c:pt>
                <c:pt idx="6">
                  <c:v>6.1</c:v>
                </c:pt>
                <c:pt idx="7">
                  <c:v>6.2</c:v>
                </c:pt>
                <c:pt idx="8">
                  <c:v>5.7</c:v>
                </c:pt>
                <c:pt idx="9">
                  <c:v>5.9</c:v>
                </c:pt>
                <c:pt idx="10">
                  <c:v>5.7</c:v>
                </c:pt>
                <c:pt idx="11">
                  <c:v>6</c:v>
                </c:pt>
                <c:pt idx="12">
                  <c:v>5.8</c:v>
                </c:pt>
                <c:pt idx="13">
                  <c:v>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BA-4081-8290-94558ACF9FCB}"/>
            </c:ext>
          </c:extLst>
        </c:ser>
        <c:ser>
          <c:idx val="5"/>
          <c:order val="3"/>
          <c:tx>
            <c:strRef>
              <c:f>'3.1'!$E$1</c:f>
              <c:strCache>
                <c:ptCount val="1"/>
                <c:pt idx="0">
                  <c:v>Грошові перекази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3.1'!$E$4:$E$17</c:f>
              <c:numCache>
                <c:formatCode>0.0</c:formatCode>
                <c:ptCount val="14"/>
                <c:pt idx="0">
                  <c:v>3.4</c:v>
                </c:pt>
                <c:pt idx="1">
                  <c:v>3.5</c:v>
                </c:pt>
                <c:pt idx="2">
                  <c:v>3.5</c:v>
                </c:pt>
                <c:pt idx="3">
                  <c:v>3.7</c:v>
                </c:pt>
                <c:pt idx="4">
                  <c:v>3.3</c:v>
                </c:pt>
                <c:pt idx="5">
                  <c:v>3.1</c:v>
                </c:pt>
                <c:pt idx="6">
                  <c:v>3.1</c:v>
                </c:pt>
                <c:pt idx="7">
                  <c:v>3.1</c:v>
                </c:pt>
                <c:pt idx="8">
                  <c:v>2.9</c:v>
                </c:pt>
                <c:pt idx="9" formatCode="General">
                  <c:v>2.8</c:v>
                </c:pt>
                <c:pt idx="10">
                  <c:v>2.8</c:v>
                </c:pt>
                <c:pt idx="11">
                  <c:v>2.8</c:v>
                </c:pt>
                <c:pt idx="12">
                  <c:v>2.6</c:v>
                </c:pt>
                <c:pt idx="13">
                  <c:v>2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8BA-4081-8290-94558ACF9FCB}"/>
            </c:ext>
          </c:extLst>
        </c:ser>
        <c:ser>
          <c:idx val="6"/>
          <c:order val="4"/>
          <c:tx>
            <c:strRef>
              <c:f>'3.1'!$F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3.1'!$F$4:$F$17</c:f>
              <c:numCache>
                <c:formatCode>0.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1</c:v>
                </c:pt>
                <c:pt idx="5">
                  <c:v>2.6</c:v>
                </c:pt>
                <c:pt idx="6">
                  <c:v>7.8</c:v>
                </c:pt>
                <c:pt idx="7">
                  <c:v>3.8</c:v>
                </c:pt>
                <c:pt idx="8">
                  <c:v>3.7</c:v>
                </c:pt>
                <c:pt idx="9" formatCode="General">
                  <c:v>3.7</c:v>
                </c:pt>
                <c:pt idx="10">
                  <c:v>2.6</c:v>
                </c:pt>
                <c:pt idx="11">
                  <c:v>1.9</c:v>
                </c:pt>
                <c:pt idx="12">
                  <c:v>1.1000000000000001</c:v>
                </c:pt>
                <c:pt idx="1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8BA-4081-8290-94558ACF9FCB}"/>
            </c:ext>
          </c:extLst>
        </c:ser>
        <c:ser>
          <c:idx val="7"/>
          <c:order val="5"/>
          <c:tx>
            <c:strRef>
              <c:f>'3.1'!$G$1</c:f>
              <c:strCache>
                <c:ptCount val="1"/>
                <c:pt idx="0">
                  <c:v>Борг. залучення держ. сектору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3.1'!$G$4:$G$17</c:f>
              <c:numCache>
                <c:formatCode>0.0</c:formatCode>
                <c:ptCount val="14"/>
                <c:pt idx="0">
                  <c:v>1.1000000000000001</c:v>
                </c:pt>
                <c:pt idx="1">
                  <c:v>2.5</c:v>
                </c:pt>
                <c:pt idx="2">
                  <c:v>3.7</c:v>
                </c:pt>
                <c:pt idx="3">
                  <c:v>3.1</c:v>
                </c:pt>
                <c:pt idx="4">
                  <c:v>3.5</c:v>
                </c:pt>
                <c:pt idx="5">
                  <c:v>4.0999999999999996</c:v>
                </c:pt>
                <c:pt idx="6">
                  <c:v>2.2999999999999998</c:v>
                </c:pt>
                <c:pt idx="7">
                  <c:v>8.9</c:v>
                </c:pt>
                <c:pt idx="8">
                  <c:v>8.1</c:v>
                </c:pt>
                <c:pt idx="9" formatCode="General">
                  <c:v>9.9</c:v>
                </c:pt>
                <c:pt idx="10">
                  <c:v>7</c:v>
                </c:pt>
                <c:pt idx="11">
                  <c:v>8.6999999999999993</c:v>
                </c:pt>
                <c:pt idx="12">
                  <c:v>9.6999999999999993</c:v>
                </c:pt>
                <c:pt idx="13">
                  <c:v>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8BA-4081-8290-94558ACF9F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47220880"/>
        <c:axId val="647216304"/>
      </c:barChart>
      <c:catAx>
        <c:axId val="64722088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7216304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647216304"/>
        <c:scaling>
          <c:orientation val="minMax"/>
          <c:max val="35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47220880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7491092592592592"/>
          <c:w val="1"/>
          <c:h val="0.25036759259259261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91164602868624844"/>
          <c:h val="0.6488134206431737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2'!$B$1</c:f>
              <c:strCache>
                <c:ptCount val="1"/>
                <c:pt idx="0">
                  <c:v>Енергетичний імпорт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3.2'!$B$4:$B$17</c:f>
              <c:numCache>
                <c:formatCode>0.0</c:formatCode>
                <c:ptCount val="14"/>
                <c:pt idx="0">
                  <c:v>2.5</c:v>
                </c:pt>
                <c:pt idx="1">
                  <c:v>2.2999999999999998</c:v>
                </c:pt>
                <c:pt idx="2">
                  <c:v>4.0999999999999996</c:v>
                </c:pt>
                <c:pt idx="3">
                  <c:v>5</c:v>
                </c:pt>
                <c:pt idx="4">
                  <c:v>3.8</c:v>
                </c:pt>
                <c:pt idx="5">
                  <c:v>2.4</c:v>
                </c:pt>
                <c:pt idx="6">
                  <c:v>3.2</c:v>
                </c:pt>
                <c:pt idx="7">
                  <c:v>3.3</c:v>
                </c:pt>
                <c:pt idx="8">
                  <c:v>3.8</c:v>
                </c:pt>
                <c:pt idx="9">
                  <c:v>2.1</c:v>
                </c:pt>
                <c:pt idx="10">
                  <c:v>2.1</c:v>
                </c:pt>
                <c:pt idx="11">
                  <c:v>2.4</c:v>
                </c:pt>
                <c:pt idx="12">
                  <c:v>2</c:v>
                </c:pt>
                <c:pt idx="13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15-44A2-8E95-36303269EE83}"/>
            </c:ext>
          </c:extLst>
        </c:ser>
        <c:ser>
          <c:idx val="1"/>
          <c:order val="1"/>
          <c:tx>
            <c:strRef>
              <c:f>'3.2'!$C$1</c:f>
              <c:strCache>
                <c:ptCount val="1"/>
                <c:pt idx="0">
                  <c:v>Імпорт машинобудування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3.2'!$C$4:$C$17</c:f>
              <c:numCache>
                <c:formatCode>0.0</c:formatCode>
                <c:ptCount val="14"/>
                <c:pt idx="0">
                  <c:v>4.4000000000000004</c:v>
                </c:pt>
                <c:pt idx="1">
                  <c:v>5.3</c:v>
                </c:pt>
                <c:pt idx="2">
                  <c:v>5.6</c:v>
                </c:pt>
                <c:pt idx="3">
                  <c:v>6.5</c:v>
                </c:pt>
                <c:pt idx="4">
                  <c:v>3.4</c:v>
                </c:pt>
                <c:pt idx="5">
                  <c:v>3</c:v>
                </c:pt>
                <c:pt idx="6">
                  <c:v>3.6</c:v>
                </c:pt>
                <c:pt idx="7">
                  <c:v>4.8</c:v>
                </c:pt>
                <c:pt idx="8">
                  <c:v>4.3</c:v>
                </c:pt>
                <c:pt idx="9">
                  <c:v>4.4000000000000004</c:v>
                </c:pt>
                <c:pt idx="10">
                  <c:v>5.2</c:v>
                </c:pt>
                <c:pt idx="11">
                  <c:v>5.8</c:v>
                </c:pt>
                <c:pt idx="12">
                  <c:v>5.2</c:v>
                </c:pt>
                <c:pt idx="13">
                  <c:v>5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15-44A2-8E95-36303269EE83}"/>
            </c:ext>
          </c:extLst>
        </c:ser>
        <c:ser>
          <c:idx val="3"/>
          <c:order val="2"/>
          <c:tx>
            <c:strRef>
              <c:f>'3.2'!$D$1</c:f>
              <c:strCache>
                <c:ptCount val="1"/>
                <c:pt idx="0">
                  <c:v>Витрати мігрантів за кордоном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3.2'!$D$4:$D$17</c:f>
              <c:numCache>
                <c:formatCode>0.0</c:formatCode>
                <c:ptCount val="14"/>
                <c:pt idx="0">
                  <c:v>1.2</c:v>
                </c:pt>
                <c:pt idx="1">
                  <c:v>1.5</c:v>
                </c:pt>
                <c:pt idx="2">
                  <c:v>1.9</c:v>
                </c:pt>
                <c:pt idx="3">
                  <c:v>1.6</c:v>
                </c:pt>
                <c:pt idx="4">
                  <c:v>3.1</c:v>
                </c:pt>
                <c:pt idx="5">
                  <c:v>5.5</c:v>
                </c:pt>
                <c:pt idx="6">
                  <c:v>5.4</c:v>
                </c:pt>
                <c:pt idx="7">
                  <c:v>5.7</c:v>
                </c:pt>
                <c:pt idx="8">
                  <c:v>5.6</c:v>
                </c:pt>
                <c:pt idx="9">
                  <c:v>4</c:v>
                </c:pt>
                <c:pt idx="10">
                  <c:v>3.9</c:v>
                </c:pt>
                <c:pt idx="11">
                  <c:v>3.8</c:v>
                </c:pt>
                <c:pt idx="12">
                  <c:v>3.7</c:v>
                </c:pt>
                <c:pt idx="13">
                  <c:v>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15-44A2-8E95-36303269EE83}"/>
            </c:ext>
          </c:extLst>
        </c:ser>
        <c:ser>
          <c:idx val="4"/>
          <c:order val="3"/>
          <c:tx>
            <c:strRef>
              <c:f>'3.2'!$E$1</c:f>
              <c:strCache>
                <c:ptCount val="1"/>
                <c:pt idx="0">
                  <c:v>Імпорт інших товарів та послуг*</c:v>
                </c:pt>
              </c:strCache>
            </c:strRef>
          </c:tx>
          <c:spPr>
            <a:solidFill>
              <a:schemeClr val="bg2">
                <a:lumMod val="40000"/>
                <a:lumOff val="60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3.2'!$E$4:$E$17</c:f>
              <c:numCache>
                <c:formatCode>0.0</c:formatCode>
                <c:ptCount val="14"/>
                <c:pt idx="0">
                  <c:v>8.9</c:v>
                </c:pt>
                <c:pt idx="1">
                  <c:v>9.4</c:v>
                </c:pt>
                <c:pt idx="2">
                  <c:v>11</c:v>
                </c:pt>
                <c:pt idx="3">
                  <c:v>12.7</c:v>
                </c:pt>
                <c:pt idx="4">
                  <c:v>8.1</c:v>
                </c:pt>
                <c:pt idx="5">
                  <c:v>6.2</c:v>
                </c:pt>
                <c:pt idx="6">
                  <c:v>8.1</c:v>
                </c:pt>
                <c:pt idx="7">
                  <c:v>9.8000000000000007</c:v>
                </c:pt>
                <c:pt idx="8">
                  <c:v>8.9</c:v>
                </c:pt>
                <c:pt idx="9">
                  <c:v>9.1999999999999993</c:v>
                </c:pt>
                <c:pt idx="10">
                  <c:v>9.8000000000000007</c:v>
                </c:pt>
                <c:pt idx="11">
                  <c:v>10.199999999999999</c:v>
                </c:pt>
                <c:pt idx="12">
                  <c:v>9.8000000000000007</c:v>
                </c:pt>
                <c:pt idx="13">
                  <c:v>10.1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15-44A2-8E95-36303269EE83}"/>
            </c:ext>
          </c:extLst>
        </c:ser>
        <c:ser>
          <c:idx val="5"/>
          <c:order val="4"/>
          <c:tx>
            <c:strRef>
              <c:f>'3.2'!$F$1</c:f>
              <c:strCache>
                <c:ptCount val="1"/>
                <c:pt idx="0">
                  <c:v>Готівка поза банками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3.2'!$F$4:$F$17</c:f>
              <c:numCache>
                <c:formatCode>0.0</c:formatCode>
                <c:ptCount val="14"/>
                <c:pt idx="0">
                  <c:v>1.4</c:v>
                </c:pt>
                <c:pt idx="1">
                  <c:v>0.7</c:v>
                </c:pt>
                <c:pt idx="2">
                  <c:v>1.3</c:v>
                </c:pt>
                <c:pt idx="3">
                  <c:v>1.7</c:v>
                </c:pt>
                <c:pt idx="4">
                  <c:v>2.5</c:v>
                </c:pt>
                <c:pt idx="5">
                  <c:v>2.7</c:v>
                </c:pt>
                <c:pt idx="6">
                  <c:v>2.6</c:v>
                </c:pt>
                <c:pt idx="7">
                  <c:v>2.2999999999999998</c:v>
                </c:pt>
                <c:pt idx="8">
                  <c:v>3.3</c:v>
                </c:pt>
                <c:pt idx="9">
                  <c:v>2.9</c:v>
                </c:pt>
                <c:pt idx="10">
                  <c:v>2</c:v>
                </c:pt>
                <c:pt idx="11">
                  <c:v>3.6</c:v>
                </c:pt>
                <c:pt idx="12">
                  <c:v>4.0999999999999996</c:v>
                </c:pt>
                <c:pt idx="13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15-44A2-8E95-36303269EE83}"/>
            </c:ext>
          </c:extLst>
        </c:ser>
        <c:ser>
          <c:idx val="6"/>
          <c:order val="5"/>
          <c:tx>
            <c:strRef>
              <c:f>'3.2'!$G$1</c:f>
              <c:strCache>
                <c:ptCount val="1"/>
                <c:pt idx="0">
                  <c:v>Торгові кредити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3.2'!$G$4:$G$17</c:f>
              <c:numCache>
                <c:formatCode>0.0</c:formatCode>
                <c:ptCount val="14"/>
                <c:pt idx="0">
                  <c:v>0.7</c:v>
                </c:pt>
                <c:pt idx="1">
                  <c:v>1.6</c:v>
                </c:pt>
                <c:pt idx="2">
                  <c:v>0.2</c:v>
                </c:pt>
                <c:pt idx="3">
                  <c:v>0.4</c:v>
                </c:pt>
                <c:pt idx="4">
                  <c:v>4.4000000000000004</c:v>
                </c:pt>
                <c:pt idx="5">
                  <c:v>4.8</c:v>
                </c:pt>
                <c:pt idx="6">
                  <c:v>2.8</c:v>
                </c:pt>
                <c:pt idx="7">
                  <c:v>1.6</c:v>
                </c:pt>
                <c:pt idx="8">
                  <c:v>0.3</c:v>
                </c:pt>
                <c:pt idx="9">
                  <c:v>0.3</c:v>
                </c:pt>
                <c:pt idx="10">
                  <c:v>0.8</c:v>
                </c:pt>
                <c:pt idx="11">
                  <c:v>1</c:v>
                </c:pt>
                <c:pt idx="12">
                  <c:v>0.3</c:v>
                </c:pt>
                <c:pt idx="13">
                  <c:v>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15-44A2-8E95-36303269EE83}"/>
            </c:ext>
          </c:extLst>
        </c:ser>
        <c:ser>
          <c:idx val="7"/>
          <c:order val="6"/>
          <c:tx>
            <c:strRef>
              <c:f>'3.2'!$H$1</c:f>
              <c:strCache>
                <c:ptCount val="1"/>
                <c:pt idx="0">
                  <c:v>Виплати держ. сектору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2'!$A$4:$A$17</c:f>
              <c:strCache>
                <c:ptCount val="14"/>
                <c:pt idx="0">
                  <c:v>I.21</c:v>
                </c:pt>
                <c:pt idx="1">
                  <c:v>II.21</c:v>
                </c:pt>
                <c:pt idx="2">
                  <c:v>III.21</c:v>
                </c:pt>
                <c:pt idx="3">
                  <c:v>IV.21</c:v>
                </c:pt>
                <c:pt idx="4">
                  <c:v>I.22</c:v>
                </c:pt>
                <c:pt idx="5">
                  <c:v>II.22</c:v>
                </c:pt>
                <c:pt idx="6">
                  <c:v>III.22</c:v>
                </c:pt>
                <c:pt idx="7">
                  <c:v>IV.22</c:v>
                </c:pt>
                <c:pt idx="8">
                  <c:v>I.23</c:v>
                </c:pt>
                <c:pt idx="9">
                  <c:v>II.23</c:v>
                </c:pt>
                <c:pt idx="10">
                  <c:v>III.23</c:v>
                </c:pt>
                <c:pt idx="11">
                  <c:v>IV.23</c:v>
                </c:pt>
                <c:pt idx="12">
                  <c:v>I.24</c:v>
                </c:pt>
                <c:pt idx="13">
                  <c:v>II.24</c:v>
                </c:pt>
              </c:strCache>
            </c:strRef>
          </c:cat>
          <c:val>
            <c:numRef>
              <c:f>'3.2'!$H$4:$H$17</c:f>
              <c:numCache>
                <c:formatCode>0.0</c:formatCode>
                <c:ptCount val="14"/>
                <c:pt idx="0">
                  <c:v>2.2999999999999998</c:v>
                </c:pt>
                <c:pt idx="1">
                  <c:v>1.1000000000000001</c:v>
                </c:pt>
                <c:pt idx="2">
                  <c:v>4.3</c:v>
                </c:pt>
                <c:pt idx="3">
                  <c:v>1.6</c:v>
                </c:pt>
                <c:pt idx="4">
                  <c:v>2.8</c:v>
                </c:pt>
                <c:pt idx="5">
                  <c:v>1</c:v>
                </c:pt>
                <c:pt idx="6">
                  <c:v>1.3</c:v>
                </c:pt>
                <c:pt idx="7">
                  <c:v>1.3</c:v>
                </c:pt>
                <c:pt idx="8">
                  <c:v>2.1</c:v>
                </c:pt>
                <c:pt idx="9">
                  <c:v>1.8</c:v>
                </c:pt>
                <c:pt idx="10">
                  <c:v>2</c:v>
                </c:pt>
                <c:pt idx="11">
                  <c:v>1.5</c:v>
                </c:pt>
                <c:pt idx="12">
                  <c:v>1.9</c:v>
                </c:pt>
                <c:pt idx="13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715-44A2-8E95-36303269EE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83728975"/>
        <c:axId val="683738543"/>
      </c:barChart>
      <c:catAx>
        <c:axId val="68372897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738543"/>
        <c:crosses val="autoZero"/>
        <c:auto val="1"/>
        <c:lblAlgn val="ctr"/>
        <c:lblOffset val="100"/>
        <c:tickLblSkip val="2"/>
        <c:tickMarkSkip val="4"/>
        <c:noMultiLvlLbl val="0"/>
      </c:catAx>
      <c:valAx>
        <c:axId val="683738543"/>
        <c:scaling>
          <c:orientation val="minMax"/>
          <c:max val="3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683728975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668768582350442E-3"/>
          <c:y val="0.78189482012722689"/>
          <c:w val="0.99663300653594766"/>
          <c:h val="0.21758237992863547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6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69892592592592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3'!$B$1</c:f>
              <c:strCache>
                <c:ptCount val="1"/>
                <c:pt idx="0">
                  <c:v>Позики та гарант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3'!$B$4:$B$23</c:f>
              <c:numCache>
                <c:formatCode>0.0</c:formatCode>
                <c:ptCount val="20"/>
                <c:pt idx="0">
                  <c:v>3.3</c:v>
                </c:pt>
                <c:pt idx="1">
                  <c:v>3.9</c:v>
                </c:pt>
                <c:pt idx="2">
                  <c:v>2.2000000000000002</c:v>
                </c:pt>
                <c:pt idx="3">
                  <c:v>8.5</c:v>
                </c:pt>
                <c:pt idx="4">
                  <c:v>7.3</c:v>
                </c:pt>
                <c:pt idx="5">
                  <c:v>9</c:v>
                </c:pt>
                <c:pt idx="6">
                  <c:v>6.5</c:v>
                </c:pt>
                <c:pt idx="7">
                  <c:v>8.4</c:v>
                </c:pt>
                <c:pt idx="8">
                  <c:v>9.18</c:v>
                </c:pt>
                <c:pt idx="9">
                  <c:v>3.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F0-6246-BA23-AE93D7405317}"/>
            </c:ext>
          </c:extLst>
        </c:ser>
        <c:ser>
          <c:idx val="1"/>
          <c:order val="1"/>
          <c:tx>
            <c:strRef>
              <c:f>'3.3'!$C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3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3'!$C$4:$C$23</c:f>
              <c:numCache>
                <c:formatCode>0.0</c:formatCode>
                <c:ptCount val="20"/>
                <c:pt idx="0">
                  <c:v>0.1</c:v>
                </c:pt>
                <c:pt idx="1">
                  <c:v>2.6</c:v>
                </c:pt>
                <c:pt idx="2">
                  <c:v>7.8</c:v>
                </c:pt>
                <c:pt idx="3">
                  <c:v>3.8</c:v>
                </c:pt>
                <c:pt idx="4">
                  <c:v>3.7</c:v>
                </c:pt>
                <c:pt idx="5">
                  <c:v>3.7</c:v>
                </c:pt>
                <c:pt idx="6">
                  <c:v>2.5499999999999998</c:v>
                </c:pt>
                <c:pt idx="7">
                  <c:v>1.9</c:v>
                </c:pt>
                <c:pt idx="8">
                  <c:v>1.05</c:v>
                </c:pt>
                <c:pt idx="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AF0-6246-BA23-AE93D7405317}"/>
            </c:ext>
          </c:extLst>
        </c:ser>
        <c:ser>
          <c:idx val="2"/>
          <c:order val="2"/>
          <c:tx>
            <c:strRef>
              <c:f>'3.3'!$D$1</c:f>
              <c:strCache>
                <c:ptCount val="1"/>
                <c:pt idx="0">
                  <c:v>Гранти та позики</c:v>
                </c:pt>
              </c:strCache>
            </c:strRef>
          </c:tx>
          <c:spPr>
            <a:solidFill>
              <a:srgbClr val="057D46">
                <a:alpha val="70000"/>
              </a:srgbClr>
            </a:solidFill>
            <a:ln>
              <a:noFill/>
            </a:ln>
            <a:effectLst/>
          </c:spPr>
          <c:invertIfNegative val="0"/>
          <c:cat>
            <c:strRef>
              <c:f>'3.3'!$E$4:$E$23</c:f>
              <c:strCache>
                <c:ptCount val="20"/>
                <c:pt idx="0">
                  <c:v>I.22</c:v>
                </c:pt>
                <c:pt idx="2">
                  <c:v>III.22</c:v>
                </c:pt>
                <c:pt idx="4">
                  <c:v>I.23</c:v>
                </c:pt>
                <c:pt idx="6">
                  <c:v>III.23</c:v>
                </c:pt>
                <c:pt idx="8">
                  <c:v>I.24</c:v>
                </c:pt>
                <c:pt idx="10">
                  <c:v>III.24</c:v>
                </c:pt>
                <c:pt idx="12">
                  <c:v>I.25</c:v>
                </c:pt>
                <c:pt idx="14">
                  <c:v>II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3.3'!$D$4:$D$23</c:f>
              <c:numCache>
                <c:formatCode>0.0</c:formatCode>
                <c:ptCount val="20"/>
                <c:pt idx="10">
                  <c:v>15.14</c:v>
                </c:pt>
                <c:pt idx="11">
                  <c:v>8.9499999999999993</c:v>
                </c:pt>
                <c:pt idx="12">
                  <c:v>7.16</c:v>
                </c:pt>
                <c:pt idx="13">
                  <c:v>8.57</c:v>
                </c:pt>
                <c:pt idx="14">
                  <c:v>8.8000000000000007</c:v>
                </c:pt>
                <c:pt idx="15">
                  <c:v>6.88</c:v>
                </c:pt>
                <c:pt idx="16">
                  <c:v>6.3</c:v>
                </c:pt>
                <c:pt idx="17">
                  <c:v>5.2</c:v>
                </c:pt>
                <c:pt idx="18">
                  <c:v>5.8</c:v>
                </c:pt>
                <c:pt idx="19">
                  <c:v>3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AF0-6246-BA23-AE93D74053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catAx>
        <c:axId val="139983911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8703"/>
        <c:crosses val="autoZero"/>
        <c:auto val="1"/>
        <c:lblAlgn val="ctr"/>
        <c:lblOffset val="100"/>
        <c:tickMarkSkip val="4"/>
        <c:noMultiLvlLbl val="0"/>
      </c:catAx>
      <c:valAx>
        <c:axId val="1399838703"/>
        <c:scaling>
          <c:orientation val="minMax"/>
          <c:max val="1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chemeClr val="tx1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399839119"/>
        <c:crosses val="autoZero"/>
        <c:crossBetween val="between"/>
      </c:valAx>
      <c:spPr>
        <a:blipFill dpi="0" rotWithShape="1">
          <a:blip xmlns:r="http://schemas.openxmlformats.org/officeDocument/2006/relationships" r:embed="rId3"/>
          <a:srcRect/>
          <a:stretch>
            <a:fillRect l="50000"/>
          </a:stretch>
        </a:blipFill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84201470588235294"/>
          <c:h val="8.7050140336173934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4"/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5963664717348927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4'!$D$1</c:f>
              <c:strCache>
                <c:ptCount val="1"/>
                <c:pt idx="0">
                  <c:v>Інші чисті надходження приватного сектору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'!$A$4:$A$1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3.4'!$D$4:$D$12</c:f>
              <c:numCache>
                <c:formatCode>0.0</c:formatCode>
                <c:ptCount val="9"/>
                <c:pt idx="0">
                  <c:v>13.2</c:v>
                </c:pt>
                <c:pt idx="1">
                  <c:v>16</c:v>
                </c:pt>
                <c:pt idx="2">
                  <c:v>6.8</c:v>
                </c:pt>
                <c:pt idx="3">
                  <c:v>4.8</c:v>
                </c:pt>
                <c:pt idx="4">
                  <c:v>-0.4</c:v>
                </c:pt>
                <c:pt idx="5">
                  <c:v>11</c:v>
                </c:pt>
                <c:pt idx="6">
                  <c:v>4.5</c:v>
                </c:pt>
                <c:pt idx="7">
                  <c:v>8.3000000000000007</c:v>
                </c:pt>
                <c:pt idx="8">
                  <c:v>1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71-7547-95DF-4475994B52D3}"/>
            </c:ext>
          </c:extLst>
        </c:ser>
        <c:ser>
          <c:idx val="1"/>
          <c:order val="1"/>
          <c:tx>
            <c:strRef>
              <c:f>'3.4'!$C$1</c:f>
              <c:strCache>
                <c:ptCount val="1"/>
                <c:pt idx="0">
                  <c:v>Торговельний баланс приватного сектору</c:v>
                </c:pt>
              </c:strCache>
            </c:strRef>
          </c:tx>
          <c:spPr>
            <a:solidFill>
              <a:srgbClr val="91C864"/>
            </a:solidFill>
            <a:ln w="25400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91C864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4'!$A$4:$A$1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3.4'!$C$4:$C$12</c:f>
              <c:numCache>
                <c:formatCode>_(* #\ ##0.0_);_(* \-#\ ##0.0_);_(* "--"_);_(@_)</c:formatCode>
                <c:ptCount val="9"/>
                <c:pt idx="0">
                  <c:v>-11.4</c:v>
                </c:pt>
                <c:pt idx="1">
                  <c:v>-12.5</c:v>
                </c:pt>
                <c:pt idx="2">
                  <c:v>-2.4</c:v>
                </c:pt>
                <c:pt idx="3">
                  <c:v>-2.7</c:v>
                </c:pt>
                <c:pt idx="4">
                  <c:v>-25.7</c:v>
                </c:pt>
                <c:pt idx="5">
                  <c:v>-37.700000000000003</c:v>
                </c:pt>
                <c:pt idx="6">
                  <c:v>-34.9</c:v>
                </c:pt>
                <c:pt idx="7">
                  <c:v>-36.700000000000003</c:v>
                </c:pt>
                <c:pt idx="8">
                  <c:v>-32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71-7547-95DF-4475994B52D3}"/>
            </c:ext>
          </c:extLst>
        </c:ser>
        <c:ser>
          <c:idx val="0"/>
          <c:order val="2"/>
          <c:tx>
            <c:strRef>
              <c:f>'3.4'!$B$1</c:f>
              <c:strCache>
                <c:ptCount val="1"/>
                <c:pt idx="0">
                  <c:v>Баланс державного сектору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4'!$A$4:$A$1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3.4'!$B$4:$B$12</c:f>
              <c:numCache>
                <c:formatCode>_(* #\ ##0.0_);_(* \-#\ ##0.0_);_(* "--"_);_(@_)</c:formatCode>
                <c:ptCount val="9"/>
                <c:pt idx="0">
                  <c:v>0.4</c:v>
                </c:pt>
                <c:pt idx="1">
                  <c:v>0.9</c:v>
                </c:pt>
                <c:pt idx="2">
                  <c:v>-1.5</c:v>
                </c:pt>
                <c:pt idx="3">
                  <c:v>0.4</c:v>
                </c:pt>
                <c:pt idx="4">
                  <c:v>23.9</c:v>
                </c:pt>
                <c:pt idx="5">
                  <c:v>38.1</c:v>
                </c:pt>
                <c:pt idx="6">
                  <c:v>30.9</c:v>
                </c:pt>
                <c:pt idx="7">
                  <c:v>24.4</c:v>
                </c:pt>
                <c:pt idx="8">
                  <c:v>1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3"/>
          <c:order val="3"/>
          <c:tx>
            <c:strRef>
              <c:f>'3.4'!$E$1</c:f>
              <c:strCache>
                <c:ptCount val="1"/>
                <c:pt idx="0">
                  <c:v>Зміна резервів за рахунок операцій (п.ш.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4'!$A$4:$A$12</c:f>
              <c:numCache>
                <c:formatCode>General</c:formatCode>
                <c:ptCount val="9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</c:numCache>
            </c:numRef>
          </c:cat>
          <c:val>
            <c:numRef>
              <c:f>'3.4'!$E$4:$E$12</c:f>
              <c:numCache>
                <c:formatCode>_(* #\ ##0.0_);_(* \-#\ ##0.0_);_(* "--"_);_(@_)</c:formatCode>
                <c:ptCount val="9"/>
                <c:pt idx="0">
                  <c:v>2.2000000000000002</c:v>
                </c:pt>
                <c:pt idx="1">
                  <c:v>4.4000000000000004</c:v>
                </c:pt>
                <c:pt idx="2">
                  <c:v>3</c:v>
                </c:pt>
                <c:pt idx="3">
                  <c:v>2.5</c:v>
                </c:pt>
                <c:pt idx="4">
                  <c:v>-2.2999999999999998</c:v>
                </c:pt>
                <c:pt idx="5">
                  <c:v>11.4</c:v>
                </c:pt>
                <c:pt idx="6">
                  <c:v>0.4</c:v>
                </c:pt>
                <c:pt idx="7">
                  <c:v>-4</c:v>
                </c:pt>
                <c:pt idx="8">
                  <c:v>-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0832"/>
        <c:crosses val="autoZero"/>
        <c:auto val="1"/>
        <c:lblAlgn val="ctr"/>
        <c:lblOffset val="100"/>
        <c:noMultiLvlLbl val="0"/>
      </c:catAx>
      <c:valAx>
        <c:axId val="1497420832"/>
        <c:scaling>
          <c:orientation val="minMax"/>
          <c:max val="6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2"/>
          <c:min val="-8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88758864"/>
        <c:crosses val="max"/>
        <c:crossBetween val="between"/>
        <c:majorUnit val="2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6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73302171139689187"/>
          <c:w val="0.93255620316402998"/>
          <c:h val="0.2479338141489487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5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5'!$A$4:$A$33</c:f>
              <c:numCache>
                <c:formatCode>mm/yy</c:formatCode>
                <c:ptCount val="3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</c:numCache>
            </c:numRef>
          </c:cat>
          <c:val>
            <c:numRef>
              <c:f>'3.5'!$B$4:$B$33</c:f>
              <c:numCache>
                <c:formatCode>0.0</c:formatCode>
                <c:ptCount val="30"/>
                <c:pt idx="0">
                  <c:v>9.35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24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4.61</c:v>
                </c:pt>
                <c:pt idx="19">
                  <c:v>22</c:v>
                </c:pt>
                <c:pt idx="20">
                  <c:v>20.93</c:v>
                </c:pt>
                <c:pt idx="21">
                  <c:v>19.350000000000001</c:v>
                </c:pt>
                <c:pt idx="22">
                  <c:v>16</c:v>
                </c:pt>
                <c:pt idx="23">
                  <c:v>15.45</c:v>
                </c:pt>
                <c:pt idx="24">
                  <c:v>15</c:v>
                </c:pt>
                <c:pt idx="25">
                  <c:v>15</c:v>
                </c:pt>
                <c:pt idx="26">
                  <c:v>14.73</c:v>
                </c:pt>
                <c:pt idx="27">
                  <c:v>14.33</c:v>
                </c:pt>
                <c:pt idx="28">
                  <c:v>13.5</c:v>
                </c:pt>
                <c:pt idx="29">
                  <c:v>1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31-40F1-A866-198FA85FC9F1}"/>
            </c:ext>
          </c:extLst>
        </c:ser>
        <c:ser>
          <c:idx val="1"/>
          <c:order val="1"/>
          <c:tx>
            <c:strRef>
              <c:f>'3.5'!$C$1</c:f>
              <c:strCache>
                <c:ptCount val="1"/>
                <c:pt idx="0">
                  <c:v>Депозити ФО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5'!$A$4:$A$33</c:f>
              <c:numCache>
                <c:formatCode>mm/yy</c:formatCode>
                <c:ptCount val="3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</c:numCache>
            </c:numRef>
          </c:cat>
          <c:val>
            <c:numRef>
              <c:f>'3.5'!$C$4:$C$33</c:f>
              <c:numCache>
                <c:formatCode>0.0</c:formatCode>
                <c:ptCount val="30"/>
                <c:pt idx="0">
                  <c:v>7.25</c:v>
                </c:pt>
                <c:pt idx="1">
                  <c:v>6.93</c:v>
                </c:pt>
                <c:pt idx="2">
                  <c:v>6.79</c:v>
                </c:pt>
                <c:pt idx="3">
                  <c:v>6</c:v>
                </c:pt>
                <c:pt idx="4">
                  <c:v>5.7</c:v>
                </c:pt>
                <c:pt idx="5">
                  <c:v>6.63</c:v>
                </c:pt>
                <c:pt idx="6">
                  <c:v>8.1</c:v>
                </c:pt>
                <c:pt idx="7">
                  <c:v>8.08</c:v>
                </c:pt>
                <c:pt idx="8">
                  <c:v>9.08</c:v>
                </c:pt>
                <c:pt idx="9">
                  <c:v>9.2200000000000006</c:v>
                </c:pt>
                <c:pt idx="10">
                  <c:v>10.039999999999999</c:v>
                </c:pt>
                <c:pt idx="11">
                  <c:v>10.64</c:v>
                </c:pt>
                <c:pt idx="12">
                  <c:v>10.65</c:v>
                </c:pt>
                <c:pt idx="13">
                  <c:v>10.79</c:v>
                </c:pt>
                <c:pt idx="14">
                  <c:v>11.36</c:v>
                </c:pt>
                <c:pt idx="15">
                  <c:v>11.27</c:v>
                </c:pt>
                <c:pt idx="16">
                  <c:v>11.91</c:v>
                </c:pt>
                <c:pt idx="17">
                  <c:v>11.95</c:v>
                </c:pt>
                <c:pt idx="18">
                  <c:v>12.73</c:v>
                </c:pt>
                <c:pt idx="19">
                  <c:v>12.24</c:v>
                </c:pt>
                <c:pt idx="20">
                  <c:v>12.27</c:v>
                </c:pt>
                <c:pt idx="21">
                  <c:v>11.91</c:v>
                </c:pt>
                <c:pt idx="22">
                  <c:v>11.94</c:v>
                </c:pt>
                <c:pt idx="23">
                  <c:v>11.67</c:v>
                </c:pt>
                <c:pt idx="24">
                  <c:v>11.69</c:v>
                </c:pt>
                <c:pt idx="25">
                  <c:v>11.37</c:v>
                </c:pt>
                <c:pt idx="26">
                  <c:v>11.35</c:v>
                </c:pt>
                <c:pt idx="27">
                  <c:v>11.2</c:v>
                </c:pt>
                <c:pt idx="28">
                  <c:v>11</c:v>
                </c:pt>
                <c:pt idx="29">
                  <c:v>10.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A31-40F1-A866-198FA85FC9F1}"/>
            </c:ext>
          </c:extLst>
        </c:ser>
        <c:ser>
          <c:idx val="2"/>
          <c:order val="2"/>
          <c:tx>
            <c:strRef>
              <c:f>'3.5'!$D$1</c:f>
              <c:strCache>
                <c:ptCount val="1"/>
                <c:pt idx="0">
                  <c:v>Депозити НФК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5'!$A$4:$A$33</c:f>
              <c:numCache>
                <c:formatCode>mm/yy</c:formatCode>
                <c:ptCount val="3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</c:numCache>
            </c:numRef>
          </c:cat>
          <c:val>
            <c:numRef>
              <c:f>'3.5'!$D$4:$D$33</c:f>
              <c:numCache>
                <c:formatCode>0.0</c:formatCode>
                <c:ptCount val="30"/>
                <c:pt idx="0">
                  <c:v>4.8499999999999996</c:v>
                </c:pt>
                <c:pt idx="1">
                  <c:v>5.59</c:v>
                </c:pt>
                <c:pt idx="2">
                  <c:v>6.1</c:v>
                </c:pt>
                <c:pt idx="3">
                  <c:v>4.87</c:v>
                </c:pt>
                <c:pt idx="4">
                  <c:v>4.3099999999999996</c:v>
                </c:pt>
                <c:pt idx="5">
                  <c:v>7.1</c:v>
                </c:pt>
                <c:pt idx="6">
                  <c:v>7.62</c:v>
                </c:pt>
                <c:pt idx="7">
                  <c:v>7.92</c:v>
                </c:pt>
                <c:pt idx="8">
                  <c:v>9.08</c:v>
                </c:pt>
                <c:pt idx="9">
                  <c:v>8.9700000000000006</c:v>
                </c:pt>
                <c:pt idx="10">
                  <c:v>9.68</c:v>
                </c:pt>
                <c:pt idx="11">
                  <c:v>10.63</c:v>
                </c:pt>
                <c:pt idx="12">
                  <c:v>10.7</c:v>
                </c:pt>
                <c:pt idx="13">
                  <c:v>12.03</c:v>
                </c:pt>
                <c:pt idx="14">
                  <c:v>13.31</c:v>
                </c:pt>
                <c:pt idx="15">
                  <c:v>13.25</c:v>
                </c:pt>
                <c:pt idx="16">
                  <c:v>13.6</c:v>
                </c:pt>
                <c:pt idx="17">
                  <c:v>14.15</c:v>
                </c:pt>
                <c:pt idx="18">
                  <c:v>14.36</c:v>
                </c:pt>
                <c:pt idx="19">
                  <c:v>13.38</c:v>
                </c:pt>
                <c:pt idx="20">
                  <c:v>12.49</c:v>
                </c:pt>
                <c:pt idx="21">
                  <c:v>10.48</c:v>
                </c:pt>
                <c:pt idx="22">
                  <c:v>10.19</c:v>
                </c:pt>
                <c:pt idx="23">
                  <c:v>10.27</c:v>
                </c:pt>
                <c:pt idx="24">
                  <c:v>9.9600000000000009</c:v>
                </c:pt>
                <c:pt idx="25">
                  <c:v>9.84</c:v>
                </c:pt>
                <c:pt idx="26">
                  <c:v>9.59</c:v>
                </c:pt>
                <c:pt idx="27">
                  <c:v>9.6</c:v>
                </c:pt>
                <c:pt idx="28">
                  <c:v>8.91</c:v>
                </c:pt>
                <c:pt idx="29">
                  <c:v>8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A31-40F1-A866-198FA85FC9F1}"/>
            </c:ext>
          </c:extLst>
        </c:ser>
        <c:ser>
          <c:idx val="3"/>
          <c:order val="3"/>
          <c:tx>
            <c:strRef>
              <c:f>'3.5'!$E$1</c:f>
              <c:strCache>
                <c:ptCount val="1"/>
                <c:pt idx="0">
                  <c:v>Депозити ФО строкові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5'!$A$4:$A$33</c:f>
              <c:numCache>
                <c:formatCode>mm/yy</c:formatCode>
                <c:ptCount val="3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</c:numCache>
            </c:numRef>
          </c:cat>
          <c:val>
            <c:numRef>
              <c:f>'3.5'!$E$4:$E$33</c:f>
              <c:numCache>
                <c:formatCode>0.0</c:formatCode>
                <c:ptCount val="30"/>
                <c:pt idx="0">
                  <c:v>8.08</c:v>
                </c:pt>
                <c:pt idx="1">
                  <c:v>8</c:v>
                </c:pt>
                <c:pt idx="2">
                  <c:v>7.82</c:v>
                </c:pt>
                <c:pt idx="3">
                  <c:v>6.89</c:v>
                </c:pt>
                <c:pt idx="4">
                  <c:v>6.44</c:v>
                </c:pt>
                <c:pt idx="5">
                  <c:v>7.59</c:v>
                </c:pt>
                <c:pt idx="6">
                  <c:v>9.15</c:v>
                </c:pt>
                <c:pt idx="7">
                  <c:v>9.34</c:v>
                </c:pt>
                <c:pt idx="8">
                  <c:v>10.4</c:v>
                </c:pt>
                <c:pt idx="9">
                  <c:v>10.77</c:v>
                </c:pt>
                <c:pt idx="10">
                  <c:v>11.5</c:v>
                </c:pt>
                <c:pt idx="11">
                  <c:v>12.15</c:v>
                </c:pt>
                <c:pt idx="12">
                  <c:v>12.2</c:v>
                </c:pt>
                <c:pt idx="13">
                  <c:v>12.41</c:v>
                </c:pt>
                <c:pt idx="14">
                  <c:v>13</c:v>
                </c:pt>
                <c:pt idx="15">
                  <c:v>13.07</c:v>
                </c:pt>
                <c:pt idx="16">
                  <c:v>13.83</c:v>
                </c:pt>
                <c:pt idx="17">
                  <c:v>14.17</c:v>
                </c:pt>
                <c:pt idx="18">
                  <c:v>14.89</c:v>
                </c:pt>
                <c:pt idx="19">
                  <c:v>14.32</c:v>
                </c:pt>
                <c:pt idx="20">
                  <c:v>14.33</c:v>
                </c:pt>
                <c:pt idx="21">
                  <c:v>14.05</c:v>
                </c:pt>
                <c:pt idx="22">
                  <c:v>13.89</c:v>
                </c:pt>
                <c:pt idx="23">
                  <c:v>13.85</c:v>
                </c:pt>
                <c:pt idx="24">
                  <c:v>13.73</c:v>
                </c:pt>
                <c:pt idx="25">
                  <c:v>13.59</c:v>
                </c:pt>
                <c:pt idx="26">
                  <c:v>13.54</c:v>
                </c:pt>
                <c:pt idx="27">
                  <c:v>13.26</c:v>
                </c:pt>
                <c:pt idx="28">
                  <c:v>12.94</c:v>
                </c:pt>
                <c:pt idx="29">
                  <c:v>12.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A31-40F1-A866-198FA85FC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7564144"/>
        <c:axId val="357549168"/>
      </c:lineChart>
      <c:dateAx>
        <c:axId val="35756414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49168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357549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641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9792531120331947E-2"/>
          <c:y val="0.84415946000088282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6'!$B$1</c:f>
              <c:strCache>
                <c:ptCount val="1"/>
                <c:pt idx="0">
                  <c:v>Державні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6'!$A$4:$A$33</c:f>
              <c:numCache>
                <c:formatCode>mm/yy</c:formatCode>
                <c:ptCount val="30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</c:numCache>
            </c:numRef>
          </c:cat>
          <c:val>
            <c:numRef>
              <c:f>'3.6'!$B$4:$B$33</c:f>
              <c:numCache>
                <c:formatCode>0.0</c:formatCode>
                <c:ptCount val="30"/>
                <c:pt idx="0">
                  <c:v>46.684529938775938</c:v>
                </c:pt>
                <c:pt idx="1">
                  <c:v>52.313794254933342</c:v>
                </c:pt>
                <c:pt idx="2">
                  <c:v>59.480003391464422</c:v>
                </c:pt>
                <c:pt idx="3">
                  <c:v>57.344957696504615</c:v>
                </c:pt>
                <c:pt idx="4">
                  <c:v>64.585270883090445</c:v>
                </c:pt>
                <c:pt idx="5">
                  <c:v>68.856864071081745</c:v>
                </c:pt>
                <c:pt idx="6">
                  <c:v>55.075224131553057</c:v>
                </c:pt>
                <c:pt idx="7">
                  <c:v>55.279005266540807</c:v>
                </c:pt>
                <c:pt idx="8">
                  <c:v>55.600496731569535</c:v>
                </c:pt>
                <c:pt idx="9">
                  <c:v>50.753864290913597</c:v>
                </c:pt>
                <c:pt idx="10">
                  <c:v>53.780834596401128</c:v>
                </c:pt>
                <c:pt idx="11">
                  <c:v>54.762815183763358</c:v>
                </c:pt>
                <c:pt idx="12">
                  <c:v>54.754002744090194</c:v>
                </c:pt>
                <c:pt idx="13">
                  <c:v>59.400240271515472</c:v>
                </c:pt>
                <c:pt idx="14">
                  <c:v>57.207837022404419</c:v>
                </c:pt>
                <c:pt idx="15">
                  <c:v>47.886363658138471</c:v>
                </c:pt>
                <c:pt idx="16">
                  <c:v>46.380376888658056</c:v>
                </c:pt>
                <c:pt idx="17">
                  <c:v>48.573332125624248</c:v>
                </c:pt>
                <c:pt idx="18">
                  <c:v>48.329007139892802</c:v>
                </c:pt>
                <c:pt idx="19">
                  <c:v>50.773891638642787</c:v>
                </c:pt>
                <c:pt idx="20">
                  <c:v>51.801166895330375</c:v>
                </c:pt>
                <c:pt idx="21">
                  <c:v>45.774285619692428</c:v>
                </c:pt>
                <c:pt idx="22">
                  <c:v>42.9077392657681</c:v>
                </c:pt>
                <c:pt idx="23">
                  <c:v>44.691907636742201</c:v>
                </c:pt>
                <c:pt idx="24">
                  <c:v>44.795269230523537</c:v>
                </c:pt>
                <c:pt idx="25">
                  <c:v>47.026492614332902</c:v>
                </c:pt>
                <c:pt idx="26">
                  <c:v>47.772879781987882</c:v>
                </c:pt>
                <c:pt idx="27">
                  <c:v>44.314415549880955</c:v>
                </c:pt>
                <c:pt idx="28">
                  <c:v>45.614638164620978</c:v>
                </c:pt>
                <c:pt idx="29">
                  <c:v>46.4398370852064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E3-4EF9-BC4D-7E3813F48BAE}"/>
            </c:ext>
          </c:extLst>
        </c:ser>
        <c:ser>
          <c:idx val="1"/>
          <c:order val="1"/>
          <c:tx>
            <c:strRef>
              <c:f>'3.6'!$C$1</c:f>
              <c:strCache>
                <c:ptCount val="1"/>
                <c:pt idx="0">
                  <c:v>Іноземні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6'!$A$4:$A$33</c:f>
              <c:numCache>
                <c:formatCode>mm/yy</c:formatCode>
                <c:ptCount val="30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</c:numCache>
            </c:numRef>
          </c:cat>
          <c:val>
            <c:numRef>
              <c:f>'3.6'!$C$4:$C$33</c:f>
              <c:numCache>
                <c:formatCode>0.0</c:formatCode>
                <c:ptCount val="30"/>
                <c:pt idx="0">
                  <c:v>15.905601146389687</c:v>
                </c:pt>
                <c:pt idx="1">
                  <c:v>14.655840187661727</c:v>
                </c:pt>
                <c:pt idx="2">
                  <c:v>10.540519518576069</c:v>
                </c:pt>
                <c:pt idx="3">
                  <c:v>12.357109791746135</c:v>
                </c:pt>
                <c:pt idx="4">
                  <c:v>12.114163738161844</c:v>
                </c:pt>
                <c:pt idx="5">
                  <c:v>10.749244449114299</c:v>
                </c:pt>
                <c:pt idx="6">
                  <c:v>9.41325955959387</c:v>
                </c:pt>
                <c:pt idx="7">
                  <c:v>9.1823002336574255</c:v>
                </c:pt>
                <c:pt idx="8">
                  <c:v>10.83216959640343</c:v>
                </c:pt>
                <c:pt idx="9">
                  <c:v>11.603166104871097</c:v>
                </c:pt>
                <c:pt idx="10">
                  <c:v>10.902149971239075</c:v>
                </c:pt>
                <c:pt idx="11">
                  <c:v>10.178184215771308</c:v>
                </c:pt>
                <c:pt idx="12">
                  <c:v>11.189986250960724</c:v>
                </c:pt>
                <c:pt idx="13">
                  <c:v>8.6339290325949225</c:v>
                </c:pt>
                <c:pt idx="14">
                  <c:v>10.801275751481226</c:v>
                </c:pt>
                <c:pt idx="15">
                  <c:v>12.747472548124893</c:v>
                </c:pt>
                <c:pt idx="16">
                  <c:v>15.89311762703549</c:v>
                </c:pt>
                <c:pt idx="17">
                  <c:v>14.703595585409913</c:v>
                </c:pt>
                <c:pt idx="18">
                  <c:v>8.9390027952566964</c:v>
                </c:pt>
                <c:pt idx="19">
                  <c:v>12.913711205152554</c:v>
                </c:pt>
                <c:pt idx="20">
                  <c:v>10.419548570599106</c:v>
                </c:pt>
                <c:pt idx="21">
                  <c:v>11.787364719338933</c:v>
                </c:pt>
                <c:pt idx="22">
                  <c:v>10.478067265861107</c:v>
                </c:pt>
                <c:pt idx="23">
                  <c:v>10.572459679490489</c:v>
                </c:pt>
                <c:pt idx="24">
                  <c:v>11.921007720053572</c:v>
                </c:pt>
                <c:pt idx="25">
                  <c:v>12.323063263883075</c:v>
                </c:pt>
                <c:pt idx="26">
                  <c:v>10.882641418262581</c:v>
                </c:pt>
                <c:pt idx="27">
                  <c:v>11.010714114903122</c:v>
                </c:pt>
                <c:pt idx="28">
                  <c:v>9.4712410225474706</c:v>
                </c:pt>
                <c:pt idx="29">
                  <c:v>9.1509193245158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E3-4EF9-BC4D-7E3813F48BAE}"/>
            </c:ext>
          </c:extLst>
        </c:ser>
        <c:ser>
          <c:idx val="2"/>
          <c:order val="2"/>
          <c:tx>
            <c:strRef>
              <c:f>'3.6'!$D$1</c:f>
              <c:strCache>
                <c:ptCount val="1"/>
                <c:pt idx="0">
                  <c:v>Приватні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6'!$A$4:$A$33</c:f>
              <c:numCache>
                <c:formatCode>mm/yy</c:formatCode>
                <c:ptCount val="30"/>
                <c:pt idx="0">
                  <c:v>44592</c:v>
                </c:pt>
                <c:pt idx="1">
                  <c:v>44620</c:v>
                </c:pt>
                <c:pt idx="2">
                  <c:v>44651</c:v>
                </c:pt>
                <c:pt idx="3">
                  <c:v>44681</c:v>
                </c:pt>
                <c:pt idx="4">
                  <c:v>44712</c:v>
                </c:pt>
                <c:pt idx="5">
                  <c:v>44742</c:v>
                </c:pt>
                <c:pt idx="6">
                  <c:v>44773</c:v>
                </c:pt>
                <c:pt idx="7">
                  <c:v>44804</c:v>
                </c:pt>
                <c:pt idx="8">
                  <c:v>44834</c:v>
                </c:pt>
                <c:pt idx="9">
                  <c:v>44865</c:v>
                </c:pt>
                <c:pt idx="10">
                  <c:v>44895</c:v>
                </c:pt>
                <c:pt idx="11">
                  <c:v>44926</c:v>
                </c:pt>
                <c:pt idx="12">
                  <c:v>44957</c:v>
                </c:pt>
                <c:pt idx="13">
                  <c:v>44985</c:v>
                </c:pt>
                <c:pt idx="14">
                  <c:v>45016</c:v>
                </c:pt>
                <c:pt idx="15">
                  <c:v>45046</c:v>
                </c:pt>
                <c:pt idx="16">
                  <c:v>45077</c:v>
                </c:pt>
                <c:pt idx="17">
                  <c:v>45107</c:v>
                </c:pt>
                <c:pt idx="18">
                  <c:v>45138</c:v>
                </c:pt>
                <c:pt idx="19">
                  <c:v>45169</c:v>
                </c:pt>
                <c:pt idx="20">
                  <c:v>45199</c:v>
                </c:pt>
                <c:pt idx="21">
                  <c:v>45230</c:v>
                </c:pt>
                <c:pt idx="22">
                  <c:v>45260</c:v>
                </c:pt>
                <c:pt idx="23">
                  <c:v>45291</c:v>
                </c:pt>
                <c:pt idx="24">
                  <c:v>45322</c:v>
                </c:pt>
                <c:pt idx="25">
                  <c:v>45351</c:v>
                </c:pt>
                <c:pt idx="26">
                  <c:v>45382</c:v>
                </c:pt>
                <c:pt idx="27">
                  <c:v>45412</c:v>
                </c:pt>
                <c:pt idx="28">
                  <c:v>45443</c:v>
                </c:pt>
                <c:pt idx="29">
                  <c:v>45473</c:v>
                </c:pt>
              </c:numCache>
            </c:numRef>
          </c:cat>
          <c:val>
            <c:numRef>
              <c:f>'3.6'!$D$4:$D$33</c:f>
              <c:numCache>
                <c:formatCode>0.0</c:formatCode>
                <c:ptCount val="30"/>
                <c:pt idx="0">
                  <c:v>37.409868914834384</c:v>
                </c:pt>
                <c:pt idx="1">
                  <c:v>33.030365557404927</c:v>
                </c:pt>
                <c:pt idx="2">
                  <c:v>29.979477089959506</c:v>
                </c:pt>
                <c:pt idx="3">
                  <c:v>30.297932511749252</c:v>
                </c:pt>
                <c:pt idx="4">
                  <c:v>23.300565378747713</c:v>
                </c:pt>
                <c:pt idx="5">
                  <c:v>20.393891479803955</c:v>
                </c:pt>
                <c:pt idx="6">
                  <c:v>35.511516308853075</c:v>
                </c:pt>
                <c:pt idx="7">
                  <c:v>35.538694499801764</c:v>
                </c:pt>
                <c:pt idx="8">
                  <c:v>33.56733367202704</c:v>
                </c:pt>
                <c:pt idx="9">
                  <c:v>37.642969604215303</c:v>
                </c:pt>
                <c:pt idx="10">
                  <c:v>35.31701543235981</c:v>
                </c:pt>
                <c:pt idx="11">
                  <c:v>35.059000600465339</c:v>
                </c:pt>
                <c:pt idx="12">
                  <c:v>34.056011004949077</c:v>
                </c:pt>
                <c:pt idx="13">
                  <c:v>31.965830695889601</c:v>
                </c:pt>
                <c:pt idx="14">
                  <c:v>31.990887226114339</c:v>
                </c:pt>
                <c:pt idx="15">
                  <c:v>39.366163793736646</c:v>
                </c:pt>
                <c:pt idx="16">
                  <c:v>37.72650548430645</c:v>
                </c:pt>
                <c:pt idx="17">
                  <c:v>36.723072288965838</c:v>
                </c:pt>
                <c:pt idx="18">
                  <c:v>42.731990064850507</c:v>
                </c:pt>
                <c:pt idx="19">
                  <c:v>36.312397156204661</c:v>
                </c:pt>
                <c:pt idx="20">
                  <c:v>37.77928453407052</c:v>
                </c:pt>
                <c:pt idx="21">
                  <c:v>42.438349660968633</c:v>
                </c:pt>
                <c:pt idx="22">
                  <c:v>46.6141934683708</c:v>
                </c:pt>
                <c:pt idx="23">
                  <c:v>44.735632683767314</c:v>
                </c:pt>
                <c:pt idx="24">
                  <c:v>43.283723049422896</c:v>
                </c:pt>
                <c:pt idx="25">
                  <c:v>40.650444121784012</c:v>
                </c:pt>
                <c:pt idx="26">
                  <c:v>41.344478799749538</c:v>
                </c:pt>
                <c:pt idx="27">
                  <c:v>44.674870335215928</c:v>
                </c:pt>
                <c:pt idx="28">
                  <c:v>44.914120812831555</c:v>
                </c:pt>
                <c:pt idx="29">
                  <c:v>44.409243590277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E3-4EF9-BC4D-7E3813F48B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74247104"/>
        <c:axId val="874247520"/>
      </c:barChart>
      <c:dateAx>
        <c:axId val="87424710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74247520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87424752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87424710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4640661068192061E-2"/>
          <c:w val="0.950207468879668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3.7'!$B$1</c:f>
              <c:strCache>
                <c:ptCount val="1"/>
                <c:pt idx="0">
                  <c:v>Обліков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'!$A$4:$A$33</c:f>
              <c:numCache>
                <c:formatCode>mm/yy</c:formatCode>
                <c:ptCount val="3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</c:numCache>
            </c:numRef>
          </c:cat>
          <c:val>
            <c:numRef>
              <c:f>'3.7'!$B$4:$B$33</c:f>
              <c:numCache>
                <c:formatCode>0.0</c:formatCode>
                <c:ptCount val="30"/>
                <c:pt idx="0">
                  <c:v>9.35</c:v>
                </c:pt>
                <c:pt idx="1">
                  <c:v>10</c:v>
                </c:pt>
                <c:pt idx="2">
                  <c:v>10</c:v>
                </c:pt>
                <c:pt idx="3">
                  <c:v>10</c:v>
                </c:pt>
                <c:pt idx="4">
                  <c:v>10</c:v>
                </c:pt>
                <c:pt idx="5">
                  <c:v>24</c:v>
                </c:pt>
                <c:pt idx="6">
                  <c:v>25</c:v>
                </c:pt>
                <c:pt idx="7">
                  <c:v>25</c:v>
                </c:pt>
                <c:pt idx="8">
                  <c:v>25</c:v>
                </c:pt>
                <c:pt idx="9">
                  <c:v>25</c:v>
                </c:pt>
                <c:pt idx="10">
                  <c:v>25</c:v>
                </c:pt>
                <c:pt idx="11">
                  <c:v>25</c:v>
                </c:pt>
                <c:pt idx="12">
                  <c:v>25</c:v>
                </c:pt>
                <c:pt idx="13">
                  <c:v>25</c:v>
                </c:pt>
                <c:pt idx="14">
                  <c:v>25</c:v>
                </c:pt>
                <c:pt idx="15">
                  <c:v>25</c:v>
                </c:pt>
                <c:pt idx="16">
                  <c:v>25</c:v>
                </c:pt>
                <c:pt idx="17">
                  <c:v>25</c:v>
                </c:pt>
                <c:pt idx="18">
                  <c:v>24.61</c:v>
                </c:pt>
                <c:pt idx="19">
                  <c:v>22</c:v>
                </c:pt>
                <c:pt idx="20">
                  <c:v>20.93</c:v>
                </c:pt>
                <c:pt idx="21">
                  <c:v>19.350000000000001</c:v>
                </c:pt>
                <c:pt idx="22">
                  <c:v>16</c:v>
                </c:pt>
                <c:pt idx="23">
                  <c:v>15.45</c:v>
                </c:pt>
                <c:pt idx="24">
                  <c:v>15</c:v>
                </c:pt>
                <c:pt idx="25">
                  <c:v>15</c:v>
                </c:pt>
                <c:pt idx="26">
                  <c:v>14.73</c:v>
                </c:pt>
                <c:pt idx="27">
                  <c:v>14.33</c:v>
                </c:pt>
                <c:pt idx="28">
                  <c:v>13.5</c:v>
                </c:pt>
                <c:pt idx="29">
                  <c:v>1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F4-4691-AF44-D5F397E82B25}"/>
            </c:ext>
          </c:extLst>
        </c:ser>
        <c:ser>
          <c:idx val="1"/>
          <c:order val="1"/>
          <c:tx>
            <c:strRef>
              <c:f>'3.7'!$C$1</c:f>
              <c:strCache>
                <c:ptCount val="1"/>
                <c:pt idx="0">
                  <c:v>Кредити НФК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'!$A$4:$A$33</c:f>
              <c:numCache>
                <c:formatCode>mm/yy</c:formatCode>
                <c:ptCount val="3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</c:numCache>
            </c:numRef>
          </c:cat>
          <c:val>
            <c:numRef>
              <c:f>'3.7'!$C$4:$C$33</c:f>
              <c:numCache>
                <c:formatCode>0.0</c:formatCode>
                <c:ptCount val="30"/>
                <c:pt idx="0">
                  <c:v>10.82</c:v>
                </c:pt>
                <c:pt idx="1">
                  <c:v>11.91</c:v>
                </c:pt>
                <c:pt idx="2">
                  <c:v>13.15</c:v>
                </c:pt>
                <c:pt idx="3">
                  <c:v>13.75</c:v>
                </c:pt>
                <c:pt idx="4">
                  <c:v>13.86</c:v>
                </c:pt>
                <c:pt idx="5">
                  <c:v>18.05</c:v>
                </c:pt>
                <c:pt idx="6">
                  <c:v>17.71</c:v>
                </c:pt>
                <c:pt idx="7">
                  <c:v>19.86</c:v>
                </c:pt>
                <c:pt idx="8">
                  <c:v>19.59</c:v>
                </c:pt>
                <c:pt idx="9">
                  <c:v>19.62</c:v>
                </c:pt>
                <c:pt idx="10">
                  <c:v>20.55</c:v>
                </c:pt>
                <c:pt idx="11">
                  <c:v>20.05</c:v>
                </c:pt>
                <c:pt idx="12">
                  <c:v>19.54</c:v>
                </c:pt>
                <c:pt idx="13">
                  <c:v>20.350000000000001</c:v>
                </c:pt>
                <c:pt idx="14">
                  <c:v>20.149999999999999</c:v>
                </c:pt>
                <c:pt idx="15">
                  <c:v>20.18</c:v>
                </c:pt>
                <c:pt idx="16">
                  <c:v>20.350000000000001</c:v>
                </c:pt>
                <c:pt idx="17">
                  <c:v>19.84</c:v>
                </c:pt>
                <c:pt idx="18">
                  <c:v>19.72</c:v>
                </c:pt>
                <c:pt idx="19">
                  <c:v>19.309999999999999</c:v>
                </c:pt>
                <c:pt idx="20">
                  <c:v>18.82</c:v>
                </c:pt>
                <c:pt idx="21">
                  <c:v>19.059999999999999</c:v>
                </c:pt>
                <c:pt idx="22">
                  <c:v>18</c:v>
                </c:pt>
                <c:pt idx="23">
                  <c:v>17.71</c:v>
                </c:pt>
                <c:pt idx="24">
                  <c:v>18.2</c:v>
                </c:pt>
                <c:pt idx="25">
                  <c:v>16.88</c:v>
                </c:pt>
                <c:pt idx="26">
                  <c:v>16.87</c:v>
                </c:pt>
                <c:pt idx="27">
                  <c:v>17.59</c:v>
                </c:pt>
                <c:pt idx="28">
                  <c:v>15.78</c:v>
                </c:pt>
                <c:pt idx="29">
                  <c:v>15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F4-4691-AF44-D5F397E82B25}"/>
            </c:ext>
          </c:extLst>
        </c:ser>
        <c:ser>
          <c:idx val="2"/>
          <c:order val="2"/>
          <c:tx>
            <c:strRef>
              <c:f>'3.7'!$D$1</c:f>
              <c:strCache>
                <c:ptCount val="1"/>
                <c:pt idx="0">
                  <c:v>Кредити ДГ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'!$A$4:$A$33</c:f>
              <c:numCache>
                <c:formatCode>mm/yy</c:formatCode>
                <c:ptCount val="3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</c:numCache>
            </c:numRef>
          </c:cat>
          <c:val>
            <c:numRef>
              <c:f>'3.7'!$D$4:$D$33</c:f>
              <c:numCache>
                <c:formatCode>0.0</c:formatCode>
                <c:ptCount val="30"/>
                <c:pt idx="0">
                  <c:v>28.38</c:v>
                </c:pt>
                <c:pt idx="1">
                  <c:v>29.32</c:v>
                </c:pt>
                <c:pt idx="2">
                  <c:v>20.420000000000002</c:v>
                </c:pt>
                <c:pt idx="3">
                  <c:v>24.53</c:v>
                </c:pt>
                <c:pt idx="4">
                  <c:v>21.03</c:v>
                </c:pt>
                <c:pt idx="5">
                  <c:v>21.8</c:v>
                </c:pt>
                <c:pt idx="6">
                  <c:v>20.99</c:v>
                </c:pt>
                <c:pt idx="7">
                  <c:v>22.16</c:v>
                </c:pt>
                <c:pt idx="8">
                  <c:v>30.88</c:v>
                </c:pt>
                <c:pt idx="9">
                  <c:v>32.28</c:v>
                </c:pt>
                <c:pt idx="10">
                  <c:v>29.84</c:v>
                </c:pt>
                <c:pt idx="11">
                  <c:v>29.37</c:v>
                </c:pt>
                <c:pt idx="12">
                  <c:v>29.04</c:v>
                </c:pt>
                <c:pt idx="13">
                  <c:v>29.78</c:v>
                </c:pt>
                <c:pt idx="14">
                  <c:v>30.31</c:v>
                </c:pt>
                <c:pt idx="15">
                  <c:v>30.07</c:v>
                </c:pt>
                <c:pt idx="16">
                  <c:v>29.3</c:v>
                </c:pt>
                <c:pt idx="17">
                  <c:v>28.3</c:v>
                </c:pt>
                <c:pt idx="18">
                  <c:v>28.12</c:v>
                </c:pt>
                <c:pt idx="19">
                  <c:v>28.19</c:v>
                </c:pt>
                <c:pt idx="20">
                  <c:v>28.24</c:v>
                </c:pt>
                <c:pt idx="21">
                  <c:v>28.3</c:v>
                </c:pt>
                <c:pt idx="22">
                  <c:v>27.29</c:v>
                </c:pt>
                <c:pt idx="23">
                  <c:v>27.17</c:v>
                </c:pt>
                <c:pt idx="24">
                  <c:v>27.6</c:v>
                </c:pt>
                <c:pt idx="25">
                  <c:v>27.65</c:v>
                </c:pt>
                <c:pt idx="26">
                  <c:v>27.3</c:v>
                </c:pt>
                <c:pt idx="27">
                  <c:v>27.47</c:v>
                </c:pt>
                <c:pt idx="28">
                  <c:v>27.75</c:v>
                </c:pt>
                <c:pt idx="29">
                  <c:v>27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F4-4691-AF44-D5F397E82B25}"/>
            </c:ext>
          </c:extLst>
        </c:ser>
        <c:ser>
          <c:idx val="3"/>
          <c:order val="3"/>
          <c:tx>
            <c:strRef>
              <c:f>'3.7'!$E$1</c:f>
              <c:strCache>
                <c:ptCount val="1"/>
                <c:pt idx="0">
                  <c:v>у т.ч. на строк до місяця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7'!$A$4:$A$33</c:f>
              <c:numCache>
                <c:formatCode>mm/yy</c:formatCode>
                <c:ptCount val="3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</c:numCache>
            </c:numRef>
          </c:cat>
          <c:val>
            <c:numRef>
              <c:f>'3.7'!$E$4:$E$33</c:f>
              <c:numCache>
                <c:formatCode>0.0</c:formatCode>
                <c:ptCount val="30"/>
                <c:pt idx="0">
                  <c:v>8.74</c:v>
                </c:pt>
                <c:pt idx="1">
                  <c:v>10.95</c:v>
                </c:pt>
                <c:pt idx="2">
                  <c:v>14.11</c:v>
                </c:pt>
                <c:pt idx="3">
                  <c:v>14.45</c:v>
                </c:pt>
                <c:pt idx="4">
                  <c:v>14.55</c:v>
                </c:pt>
                <c:pt idx="5">
                  <c:v>19.47</c:v>
                </c:pt>
                <c:pt idx="6">
                  <c:v>20.63</c:v>
                </c:pt>
                <c:pt idx="7">
                  <c:v>21.07</c:v>
                </c:pt>
                <c:pt idx="8">
                  <c:v>21.35</c:v>
                </c:pt>
                <c:pt idx="9">
                  <c:v>21.45</c:v>
                </c:pt>
                <c:pt idx="10">
                  <c:v>21.39</c:v>
                </c:pt>
                <c:pt idx="11">
                  <c:v>20.98</c:v>
                </c:pt>
                <c:pt idx="12">
                  <c:v>20.89</c:v>
                </c:pt>
                <c:pt idx="13">
                  <c:v>20.85</c:v>
                </c:pt>
                <c:pt idx="14">
                  <c:v>20.45</c:v>
                </c:pt>
                <c:pt idx="15">
                  <c:v>19.87</c:v>
                </c:pt>
                <c:pt idx="16">
                  <c:v>19.260000000000002</c:v>
                </c:pt>
                <c:pt idx="17">
                  <c:v>18.87</c:v>
                </c:pt>
                <c:pt idx="18">
                  <c:v>18.12</c:v>
                </c:pt>
                <c:pt idx="19">
                  <c:v>17.32</c:v>
                </c:pt>
                <c:pt idx="20">
                  <c:v>16.510000000000002</c:v>
                </c:pt>
                <c:pt idx="21">
                  <c:v>16</c:v>
                </c:pt>
                <c:pt idx="22">
                  <c:v>15.58</c:v>
                </c:pt>
                <c:pt idx="23">
                  <c:v>15.08</c:v>
                </c:pt>
                <c:pt idx="24">
                  <c:v>14.13</c:v>
                </c:pt>
                <c:pt idx="25">
                  <c:v>13.96</c:v>
                </c:pt>
                <c:pt idx="26">
                  <c:v>13.75</c:v>
                </c:pt>
                <c:pt idx="27">
                  <c:v>13.33</c:v>
                </c:pt>
                <c:pt idx="28">
                  <c:v>12.87</c:v>
                </c:pt>
                <c:pt idx="29">
                  <c:v>12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F4-4691-AF44-D5F397E82B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57564144"/>
        <c:axId val="357549168"/>
      </c:lineChart>
      <c:dateAx>
        <c:axId val="35756414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49168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35754916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35756414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4.9792531120331947E-2"/>
          <c:y val="0.84415946000088282"/>
          <c:w val="0.9294605809128631"/>
          <c:h val="0.1540041316762003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3.8'!$B$1</c:f>
              <c:strCache>
                <c:ptCount val="1"/>
                <c:pt idx="0">
                  <c:v>НФК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'!$A$4:$A$45</c:f>
              <c:numCache>
                <c:formatCode>mm/yy</c:formatCode>
                <c:ptCount val="4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</c:numCache>
            </c:numRef>
          </c:cat>
          <c:val>
            <c:numRef>
              <c:f>'3.8'!$B$4:$B$45</c:f>
              <c:numCache>
                <c:formatCode>0.0</c:formatCode>
                <c:ptCount val="42"/>
                <c:pt idx="0">
                  <c:v>101.11</c:v>
                </c:pt>
                <c:pt idx="1">
                  <c:v>101.84</c:v>
                </c:pt>
                <c:pt idx="2">
                  <c:v>101.95</c:v>
                </c:pt>
                <c:pt idx="3">
                  <c:v>104.45</c:v>
                </c:pt>
                <c:pt idx="4">
                  <c:v>107.28</c:v>
                </c:pt>
                <c:pt idx="5">
                  <c:v>110.42</c:v>
                </c:pt>
                <c:pt idx="6">
                  <c:v>111.65</c:v>
                </c:pt>
                <c:pt idx="7">
                  <c:v>115.42</c:v>
                </c:pt>
                <c:pt idx="8">
                  <c:v>117.84</c:v>
                </c:pt>
                <c:pt idx="9">
                  <c:v>119.2</c:v>
                </c:pt>
                <c:pt idx="10">
                  <c:v>121.18</c:v>
                </c:pt>
                <c:pt idx="11">
                  <c:v>118.2</c:v>
                </c:pt>
                <c:pt idx="12">
                  <c:v>118.79</c:v>
                </c:pt>
                <c:pt idx="13">
                  <c:v>121.14</c:v>
                </c:pt>
                <c:pt idx="14">
                  <c:v>122.04</c:v>
                </c:pt>
                <c:pt idx="15">
                  <c:v>125.02</c:v>
                </c:pt>
                <c:pt idx="16">
                  <c:v>129.47</c:v>
                </c:pt>
                <c:pt idx="17">
                  <c:v>129.19999999999999</c:v>
                </c:pt>
                <c:pt idx="18">
                  <c:v>128.66999999999999</c:v>
                </c:pt>
                <c:pt idx="19">
                  <c:v>128.74</c:v>
                </c:pt>
                <c:pt idx="20">
                  <c:v>127.92</c:v>
                </c:pt>
                <c:pt idx="21">
                  <c:v>126.66</c:v>
                </c:pt>
                <c:pt idx="22">
                  <c:v>125.55</c:v>
                </c:pt>
                <c:pt idx="23">
                  <c:v>123.15</c:v>
                </c:pt>
                <c:pt idx="24">
                  <c:v>121.98</c:v>
                </c:pt>
                <c:pt idx="25">
                  <c:v>121.6</c:v>
                </c:pt>
                <c:pt idx="26">
                  <c:v>119.64</c:v>
                </c:pt>
                <c:pt idx="27">
                  <c:v>118.01</c:v>
                </c:pt>
                <c:pt idx="28">
                  <c:v>117.12</c:v>
                </c:pt>
                <c:pt idx="29">
                  <c:v>117.16</c:v>
                </c:pt>
                <c:pt idx="30">
                  <c:v>117.11</c:v>
                </c:pt>
                <c:pt idx="31">
                  <c:v>117.56</c:v>
                </c:pt>
                <c:pt idx="32">
                  <c:v>119.28</c:v>
                </c:pt>
                <c:pt idx="33">
                  <c:v>119.34</c:v>
                </c:pt>
                <c:pt idx="34">
                  <c:v>120.55</c:v>
                </c:pt>
                <c:pt idx="35">
                  <c:v>120.98</c:v>
                </c:pt>
                <c:pt idx="36">
                  <c:v>120.26</c:v>
                </c:pt>
                <c:pt idx="37">
                  <c:v>120.49</c:v>
                </c:pt>
                <c:pt idx="38">
                  <c:v>122.05</c:v>
                </c:pt>
                <c:pt idx="39">
                  <c:v>122.67</c:v>
                </c:pt>
                <c:pt idx="40">
                  <c:v>123.82</c:v>
                </c:pt>
                <c:pt idx="41">
                  <c:v>12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AA-4F95-BDA4-2078E47849B8}"/>
            </c:ext>
          </c:extLst>
        </c:ser>
        <c:ser>
          <c:idx val="1"/>
          <c:order val="1"/>
          <c:tx>
            <c:strRef>
              <c:f>'3.8'!$C$1</c:f>
              <c:strCache>
                <c:ptCount val="1"/>
                <c:pt idx="0">
                  <c:v>ДГ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8'!$A$4:$A$45</c:f>
              <c:numCache>
                <c:formatCode>mm/yy</c:formatCode>
                <c:ptCount val="42"/>
                <c:pt idx="0">
                  <c:v>44197</c:v>
                </c:pt>
                <c:pt idx="1">
                  <c:v>44228</c:v>
                </c:pt>
                <c:pt idx="2">
                  <c:v>44256</c:v>
                </c:pt>
                <c:pt idx="3">
                  <c:v>44287</c:v>
                </c:pt>
                <c:pt idx="4">
                  <c:v>44317</c:v>
                </c:pt>
                <c:pt idx="5">
                  <c:v>44348</c:v>
                </c:pt>
                <c:pt idx="6">
                  <c:v>44378</c:v>
                </c:pt>
                <c:pt idx="7">
                  <c:v>44409</c:v>
                </c:pt>
                <c:pt idx="8">
                  <c:v>44440</c:v>
                </c:pt>
                <c:pt idx="9">
                  <c:v>44470</c:v>
                </c:pt>
                <c:pt idx="10">
                  <c:v>44501</c:v>
                </c:pt>
                <c:pt idx="11">
                  <c:v>44531</c:v>
                </c:pt>
                <c:pt idx="12">
                  <c:v>44562</c:v>
                </c:pt>
                <c:pt idx="13">
                  <c:v>44593</c:v>
                </c:pt>
                <c:pt idx="14">
                  <c:v>44621</c:v>
                </c:pt>
                <c:pt idx="15">
                  <c:v>44652</c:v>
                </c:pt>
                <c:pt idx="16">
                  <c:v>44682</c:v>
                </c:pt>
                <c:pt idx="17">
                  <c:v>44713</c:v>
                </c:pt>
                <c:pt idx="18">
                  <c:v>44743</c:v>
                </c:pt>
                <c:pt idx="19">
                  <c:v>44774</c:v>
                </c:pt>
                <c:pt idx="20">
                  <c:v>44805</c:v>
                </c:pt>
                <c:pt idx="21">
                  <c:v>44835</c:v>
                </c:pt>
                <c:pt idx="22">
                  <c:v>44866</c:v>
                </c:pt>
                <c:pt idx="23">
                  <c:v>44896</c:v>
                </c:pt>
                <c:pt idx="24">
                  <c:v>44927</c:v>
                </c:pt>
                <c:pt idx="25">
                  <c:v>44958</c:v>
                </c:pt>
                <c:pt idx="26">
                  <c:v>44986</c:v>
                </c:pt>
                <c:pt idx="27">
                  <c:v>45017</c:v>
                </c:pt>
                <c:pt idx="28">
                  <c:v>45047</c:v>
                </c:pt>
                <c:pt idx="29">
                  <c:v>45078</c:v>
                </c:pt>
                <c:pt idx="30">
                  <c:v>45108</c:v>
                </c:pt>
                <c:pt idx="31">
                  <c:v>45139</c:v>
                </c:pt>
                <c:pt idx="32">
                  <c:v>45170</c:v>
                </c:pt>
                <c:pt idx="33">
                  <c:v>45200</c:v>
                </c:pt>
                <c:pt idx="34">
                  <c:v>45231</c:v>
                </c:pt>
                <c:pt idx="35">
                  <c:v>45261</c:v>
                </c:pt>
                <c:pt idx="36">
                  <c:v>45292</c:v>
                </c:pt>
                <c:pt idx="37">
                  <c:v>45323</c:v>
                </c:pt>
                <c:pt idx="38">
                  <c:v>45352</c:v>
                </c:pt>
                <c:pt idx="39">
                  <c:v>45383</c:v>
                </c:pt>
                <c:pt idx="40">
                  <c:v>45413</c:v>
                </c:pt>
                <c:pt idx="41">
                  <c:v>45444</c:v>
                </c:pt>
              </c:numCache>
            </c:numRef>
          </c:cat>
          <c:val>
            <c:numRef>
              <c:f>'3.8'!$C$4:$C$45</c:f>
              <c:numCache>
                <c:formatCode>0.0</c:formatCode>
                <c:ptCount val="42"/>
                <c:pt idx="0">
                  <c:v>100.9</c:v>
                </c:pt>
                <c:pt idx="1">
                  <c:v>102.55</c:v>
                </c:pt>
                <c:pt idx="2">
                  <c:v>105.56</c:v>
                </c:pt>
                <c:pt idx="3">
                  <c:v>107.56</c:v>
                </c:pt>
                <c:pt idx="4">
                  <c:v>111.3</c:v>
                </c:pt>
                <c:pt idx="5">
                  <c:v>114.54</c:v>
                </c:pt>
                <c:pt idx="6">
                  <c:v>117.47</c:v>
                </c:pt>
                <c:pt idx="7">
                  <c:v>121.85</c:v>
                </c:pt>
                <c:pt idx="8">
                  <c:v>124.39</c:v>
                </c:pt>
                <c:pt idx="9">
                  <c:v>126.76</c:v>
                </c:pt>
                <c:pt idx="10">
                  <c:v>131.16999999999999</c:v>
                </c:pt>
                <c:pt idx="11">
                  <c:v>133.53</c:v>
                </c:pt>
                <c:pt idx="12">
                  <c:v>137.69999999999999</c:v>
                </c:pt>
                <c:pt idx="13">
                  <c:v>141.69999999999999</c:v>
                </c:pt>
                <c:pt idx="14">
                  <c:v>138.69</c:v>
                </c:pt>
                <c:pt idx="15">
                  <c:v>136.77000000000001</c:v>
                </c:pt>
                <c:pt idx="16">
                  <c:v>135.16</c:v>
                </c:pt>
                <c:pt idx="17">
                  <c:v>131.63</c:v>
                </c:pt>
                <c:pt idx="18">
                  <c:v>129.38999999999999</c:v>
                </c:pt>
                <c:pt idx="19">
                  <c:v>127.65</c:v>
                </c:pt>
                <c:pt idx="20">
                  <c:v>125.73</c:v>
                </c:pt>
                <c:pt idx="21">
                  <c:v>123.42</c:v>
                </c:pt>
                <c:pt idx="22">
                  <c:v>122.74</c:v>
                </c:pt>
                <c:pt idx="23">
                  <c:v>119.02</c:v>
                </c:pt>
                <c:pt idx="24">
                  <c:v>119.33</c:v>
                </c:pt>
                <c:pt idx="25">
                  <c:v>116.9</c:v>
                </c:pt>
                <c:pt idx="26">
                  <c:v>116.8</c:v>
                </c:pt>
                <c:pt idx="27">
                  <c:v>116.57</c:v>
                </c:pt>
                <c:pt idx="28">
                  <c:v>118.21</c:v>
                </c:pt>
                <c:pt idx="29">
                  <c:v>118.65</c:v>
                </c:pt>
                <c:pt idx="30">
                  <c:v>120.15</c:v>
                </c:pt>
                <c:pt idx="31">
                  <c:v>123.43</c:v>
                </c:pt>
                <c:pt idx="32">
                  <c:v>123.67</c:v>
                </c:pt>
                <c:pt idx="33">
                  <c:v>126.25</c:v>
                </c:pt>
                <c:pt idx="34">
                  <c:v>130.35</c:v>
                </c:pt>
                <c:pt idx="35">
                  <c:v>128.44</c:v>
                </c:pt>
                <c:pt idx="36">
                  <c:v>131.63</c:v>
                </c:pt>
                <c:pt idx="37">
                  <c:v>133.46</c:v>
                </c:pt>
                <c:pt idx="38">
                  <c:v>136.72</c:v>
                </c:pt>
                <c:pt idx="39">
                  <c:v>139.9</c:v>
                </c:pt>
                <c:pt idx="40">
                  <c:v>142.96</c:v>
                </c:pt>
                <c:pt idx="41">
                  <c:v>145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AA-4F95-BDA4-2078E47849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81742256"/>
        <c:axId val="781721456"/>
      </c:lineChart>
      <c:dateAx>
        <c:axId val="781742256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1721456"/>
        <c:crosses val="autoZero"/>
        <c:auto val="1"/>
        <c:lblOffset val="100"/>
        <c:baseTimeUnit val="months"/>
        <c:majorUnit val="6"/>
        <c:majorTimeUnit val="months"/>
        <c:minorUnit val="1"/>
        <c:minorTimeUnit val="years"/>
      </c:dateAx>
      <c:valAx>
        <c:axId val="781721456"/>
        <c:scaling>
          <c:orientation val="minMax"/>
          <c:min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781742256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90743066411167894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1339869281045"/>
          <c:y val="4.8263675213675215E-2"/>
          <c:w val="0.87765588235294123"/>
          <c:h val="0.6891879629629629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3.9'!$A$6</c:f>
              <c:strCache>
                <c:ptCount val="1"/>
                <c:pt idx="0">
                  <c:v>Зовнішні залучення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3890-494E-A7E0-5F0D370A5184}"/>
              </c:ext>
            </c:extLst>
          </c:dPt>
          <c:dPt>
            <c:idx val="6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C-3890-494E-A7E0-5F0D370A5184}"/>
              </c:ext>
            </c:extLst>
          </c:dPt>
          <c:dPt>
            <c:idx val="7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6-A299-4FBE-A7E8-63D4CE476B11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A299-4FBE-A7E8-63D4CE476B11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8-A299-4FBE-A7E8-63D4CE476B11}"/>
              </c:ext>
            </c:extLst>
          </c:dPt>
          <c:dPt>
            <c:idx val="10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0638-5D40-9984-95223D7E5CB0}"/>
              </c:ext>
            </c:extLst>
          </c:dPt>
          <c:dPt>
            <c:idx val="11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0638-5D40-9984-95223D7E5CB0}"/>
              </c:ext>
            </c:extLst>
          </c:dPt>
          <c:dPt>
            <c:idx val="12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0638-5D40-9984-95223D7E5CB0}"/>
              </c:ext>
            </c:extLst>
          </c:dPt>
          <c:cat>
            <c:strRef>
              <c:f>'3.9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I П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9'!$D$6:$K$6</c:f>
              <c:numCache>
                <c:formatCode>0</c:formatCode>
                <c:ptCount val="8"/>
                <c:pt idx="0">
                  <c:v>104.79</c:v>
                </c:pt>
                <c:pt idx="1">
                  <c:v>115.41</c:v>
                </c:pt>
                <c:pt idx="2">
                  <c:v>565.57000000000005</c:v>
                </c:pt>
                <c:pt idx="3">
                  <c:v>1084.8800000000001</c:v>
                </c:pt>
                <c:pt idx="4">
                  <c:v>442.3</c:v>
                </c:pt>
                <c:pt idx="5">
                  <c:v>1491.9</c:v>
                </c:pt>
                <c:pt idx="6">
                  <c:v>1301.3900000000001</c:v>
                </c:pt>
                <c:pt idx="7">
                  <c:v>810.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638-5D40-9984-95223D7E5CB0}"/>
            </c:ext>
          </c:extLst>
        </c:ser>
        <c:ser>
          <c:idx val="5"/>
          <c:order val="2"/>
          <c:tx>
            <c:strRef>
              <c:f>'3.9'!$A$7</c:f>
              <c:strCache>
                <c:ptCount val="1"/>
                <c:pt idx="0">
                  <c:v>Грантові кошти</c:v>
                </c:pt>
              </c:strCache>
            </c:strRef>
          </c:tx>
          <c:spPr>
            <a:solidFill>
              <a:srgbClr val="DC4B64"/>
            </a:solidFill>
            <a:ln w="28575">
              <a:noFill/>
            </a:ln>
          </c:spPr>
          <c:invertIfNegative val="0"/>
          <c:cat>
            <c:strRef>
              <c:f>'3.9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I П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9'!$D$7:$K$7</c:f>
              <c:numCache>
                <c:formatCode>0.0</c:formatCode>
                <c:ptCount val="8"/>
                <c:pt idx="0">
                  <c:v>0.35</c:v>
                </c:pt>
                <c:pt idx="1">
                  <c:v>0.63</c:v>
                </c:pt>
                <c:pt idx="2" formatCode="0">
                  <c:v>480.66</c:v>
                </c:pt>
                <c:pt idx="3" formatCode="0">
                  <c:v>433.86</c:v>
                </c:pt>
                <c:pt idx="4" formatCode="0">
                  <c:v>40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638-5D40-9984-95223D7E5CB0}"/>
            </c:ext>
          </c:extLst>
        </c:ser>
        <c:ser>
          <c:idx val="3"/>
          <c:order val="3"/>
          <c:tx>
            <c:strRef>
              <c:f>'3.9'!$A$9</c:f>
              <c:strCache>
                <c:ptCount val="1"/>
                <c:pt idx="0">
                  <c:v>Внутрішні залучення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3.9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I П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9'!$D$9:$K$9</c:f>
              <c:numCache>
                <c:formatCode>0</c:formatCode>
                <c:ptCount val="8"/>
                <c:pt idx="0">
                  <c:v>161.81</c:v>
                </c:pt>
                <c:pt idx="1">
                  <c:v>78.540000000000006</c:v>
                </c:pt>
                <c:pt idx="2">
                  <c:v>-93.53</c:v>
                </c:pt>
                <c:pt idx="3">
                  <c:v>197.38</c:v>
                </c:pt>
                <c:pt idx="4">
                  <c:v>66.98</c:v>
                </c:pt>
                <c:pt idx="5">
                  <c:v>253.73</c:v>
                </c:pt>
                <c:pt idx="6">
                  <c:v>248.92</c:v>
                </c:pt>
                <c:pt idx="7">
                  <c:v>197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638-5D40-9984-95223D7E5CB0}"/>
            </c:ext>
          </c:extLst>
        </c:ser>
        <c:ser>
          <c:idx val="2"/>
          <c:order val="4"/>
          <c:tx>
            <c:strRef>
              <c:f>'3.9'!$A$10</c:f>
              <c:strCache>
                <c:ptCount val="1"/>
                <c:pt idx="0">
                  <c:v>НБУ купівля ОВДП</c:v>
                </c:pt>
              </c:strCache>
            </c:strRef>
          </c:tx>
          <c:spPr>
            <a:solidFill>
              <a:srgbClr val="91C864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9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I П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9'!$D$10:$K$10</c:f>
              <c:numCache>
                <c:formatCode>0</c:formatCode>
                <c:ptCount val="8"/>
                <c:pt idx="0">
                  <c:v>-12.5</c:v>
                </c:pt>
                <c:pt idx="1">
                  <c:v>-11.97</c:v>
                </c:pt>
                <c:pt idx="2">
                  <c:v>388.5</c:v>
                </c:pt>
                <c:pt idx="3">
                  <c:v>-14.58</c:v>
                </c:pt>
                <c:pt idx="4">
                  <c:v>-12.38</c:v>
                </c:pt>
                <c:pt idx="5">
                  <c:v>-12.38</c:v>
                </c:pt>
                <c:pt idx="6">
                  <c:v>-13.08</c:v>
                </c:pt>
                <c:pt idx="7">
                  <c:v>-12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638-5D40-9984-95223D7E5CB0}"/>
            </c:ext>
          </c:extLst>
        </c:ser>
        <c:ser>
          <c:idx val="4"/>
          <c:order val="5"/>
          <c:tx>
            <c:strRef>
              <c:f>'3.9'!$A$8</c:f>
              <c:strCache>
                <c:ptCount val="1"/>
                <c:pt idx="0">
                  <c:v>Інше фінансування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3.9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I П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9'!$D$8:$K$8</c:f>
              <c:numCache>
                <c:formatCode>0</c:formatCode>
                <c:ptCount val="8"/>
                <c:pt idx="0">
                  <c:v>-36.49</c:v>
                </c:pt>
                <c:pt idx="1">
                  <c:v>16.87</c:v>
                </c:pt>
                <c:pt idx="2">
                  <c:v>54.33</c:v>
                </c:pt>
                <c:pt idx="3">
                  <c:v>69.19</c:v>
                </c:pt>
                <c:pt idx="4">
                  <c:v>117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638-5D40-9984-95223D7E5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0"/>
          <c:tx>
            <c:strRef>
              <c:f>'3.9'!$A$5</c:f>
              <c:strCache>
                <c:ptCount val="1"/>
                <c:pt idx="0">
                  <c:v>Дефіцит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3.9'!$D$2:$K$2</c:f>
              <c:strCache>
                <c:ptCount val="8"/>
                <c:pt idx="0">
                  <c:v>2020</c:v>
                </c:pt>
                <c:pt idx="1">
                  <c:v>21</c:v>
                </c:pt>
                <c:pt idx="2">
                  <c:v>22</c:v>
                </c:pt>
                <c:pt idx="3">
                  <c:v>23</c:v>
                </c:pt>
                <c:pt idx="4">
                  <c:v>I П.24</c:v>
                </c:pt>
                <c:pt idx="5">
                  <c:v>24</c:v>
                </c:pt>
                <c:pt idx="6">
                  <c:v>25</c:v>
                </c:pt>
                <c:pt idx="7">
                  <c:v>26</c:v>
                </c:pt>
              </c:strCache>
            </c:strRef>
          </c:cat>
          <c:val>
            <c:numRef>
              <c:f>'3.9'!$D$5:$K$5</c:f>
              <c:numCache>
                <c:formatCode>0</c:formatCode>
                <c:ptCount val="8"/>
                <c:pt idx="0">
                  <c:v>217.96</c:v>
                </c:pt>
                <c:pt idx="1">
                  <c:v>199.47</c:v>
                </c:pt>
                <c:pt idx="2">
                  <c:v>1395.53</c:v>
                </c:pt>
                <c:pt idx="3">
                  <c:v>1770.73</c:v>
                </c:pt>
                <c:pt idx="4">
                  <c:v>654.95000000000005</c:v>
                </c:pt>
                <c:pt idx="5">
                  <c:v>1733.25</c:v>
                </c:pt>
                <c:pt idx="6">
                  <c:v>1537.22</c:v>
                </c:pt>
                <c:pt idx="7">
                  <c:v>996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638-5D40-9984-95223D7E5C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3008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203963008"/>
        <c:scaling>
          <c:orientation val="minMax"/>
          <c:max val="1800"/>
          <c:min val="-2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03961472"/>
        <c:crosses val="autoZero"/>
        <c:crossBetween val="between"/>
        <c:majorUnit val="2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2922178758870133E-3"/>
          <c:y val="0.81705092592592576"/>
          <c:w val="0.99028986928104579"/>
          <c:h val="0.16711944444444443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blipFill dpi="0" rotWithShape="1">
      <a:blip xmlns:r="http://schemas.openxmlformats.org/officeDocument/2006/relationships" r:embed="rId1">
        <a:alphaModFix amt="92000"/>
      </a:blip>
      <a:srcRect/>
      <a:stretch>
        <a:fillRect l="65000" t="4000" r="2000" b="30000"/>
      </a:stretch>
    </a:blip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043121693121687E-2"/>
          <c:y val="4.8876041666666668E-2"/>
          <c:w val="0.82767645502645504"/>
          <c:h val="0.4895635416666666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10'!$E$1</c:f>
              <c:strCache>
                <c:ptCount val="1"/>
                <c:pt idx="0">
                  <c:v>Залучення (за датою оплати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10'!$A$4:$C$63</c:f>
              <c:multiLvlStrCache>
                <c:ptCount val="60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  <c:pt idx="49">
                    <c:v> </c:v>
                  </c:pt>
                  <c:pt idx="51">
                    <c:v> </c:v>
                  </c:pt>
                  <c:pt idx="59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  <c:pt idx="48">
                    <c:v>1</c:v>
                  </c:pt>
                  <c:pt idx="50">
                    <c:v>2</c:v>
                  </c:pt>
                  <c:pt idx="52">
                    <c:v>3</c:v>
                  </c:pt>
                  <c:pt idx="54">
                    <c:v>4</c:v>
                  </c:pt>
                  <c:pt idx="56">
                    <c:v>5</c:v>
                  </c:pt>
                  <c:pt idx="58">
                    <c:v>6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3.10'!$E$4:$E$63</c:f>
              <c:numCache>
                <c:formatCode>0.0</c:formatCode>
                <c:ptCount val="60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7.2</c:v>
                </c:pt>
                <c:pt idx="11">
                  <c:v>8.8000000000000007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7.9</c:v>
                </c:pt>
                <c:pt idx="27">
                  <c:v>1.1000000000000001</c:v>
                </c:pt>
                <c:pt idx="29">
                  <c:v>4.3</c:v>
                </c:pt>
                <c:pt idx="31">
                  <c:v>12.1</c:v>
                </c:pt>
                <c:pt idx="33">
                  <c:v>10.9</c:v>
                </c:pt>
                <c:pt idx="35">
                  <c:v>22</c:v>
                </c:pt>
                <c:pt idx="37">
                  <c:v>17.8</c:v>
                </c:pt>
                <c:pt idx="39">
                  <c:v>5.9</c:v>
                </c:pt>
                <c:pt idx="41">
                  <c:v>13.8</c:v>
                </c:pt>
                <c:pt idx="43">
                  <c:v>23.9</c:v>
                </c:pt>
                <c:pt idx="45">
                  <c:v>31.1</c:v>
                </c:pt>
                <c:pt idx="47">
                  <c:v>26.9</c:v>
                </c:pt>
                <c:pt idx="49">
                  <c:v>9.8000000000000007</c:v>
                </c:pt>
                <c:pt idx="51">
                  <c:v>21.4</c:v>
                </c:pt>
                <c:pt idx="53">
                  <c:v>34.200000000000003</c:v>
                </c:pt>
                <c:pt idx="55">
                  <c:v>26.6</c:v>
                </c:pt>
                <c:pt idx="57">
                  <c:v>43.4</c:v>
                </c:pt>
                <c:pt idx="59">
                  <c:v>3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63-4611-8BD6-F4142394E9A8}"/>
            </c:ext>
          </c:extLst>
        </c:ser>
        <c:ser>
          <c:idx val="3"/>
          <c:order val="1"/>
          <c:tx>
            <c:strRef>
              <c:f>'3.10'!$F$1</c:f>
              <c:strCache>
                <c:ptCount val="1"/>
                <c:pt idx="0">
                  <c:v>Бенчмарк-ОВДП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multiLvlStrRef>
              <c:f>'3.10'!$A$4:$C$63</c:f>
              <c:multiLvlStrCache>
                <c:ptCount val="60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  <c:pt idx="49">
                    <c:v> </c:v>
                  </c:pt>
                  <c:pt idx="51">
                    <c:v> </c:v>
                  </c:pt>
                  <c:pt idx="59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  <c:pt idx="48">
                    <c:v>1</c:v>
                  </c:pt>
                  <c:pt idx="50">
                    <c:v>2</c:v>
                  </c:pt>
                  <c:pt idx="52">
                    <c:v>3</c:v>
                  </c:pt>
                  <c:pt idx="54">
                    <c:v>4</c:v>
                  </c:pt>
                  <c:pt idx="56">
                    <c:v>5</c:v>
                  </c:pt>
                  <c:pt idx="58">
                    <c:v>6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3.10'!$F$4:$F$63</c:f>
              <c:numCache>
                <c:formatCode>0.0</c:formatCode>
                <c:ptCount val="60"/>
                <c:pt idx="25">
                  <c:v>32.799999999999997</c:v>
                </c:pt>
                <c:pt idx="27">
                  <c:v>30.8</c:v>
                </c:pt>
                <c:pt idx="29">
                  <c:v>33.799999999999997</c:v>
                </c:pt>
                <c:pt idx="31">
                  <c:v>13.1</c:v>
                </c:pt>
                <c:pt idx="33">
                  <c:v>19.3</c:v>
                </c:pt>
                <c:pt idx="35">
                  <c:v>7.4</c:v>
                </c:pt>
                <c:pt idx="37">
                  <c:v>14</c:v>
                </c:pt>
                <c:pt idx="39">
                  <c:v>20.5</c:v>
                </c:pt>
                <c:pt idx="41">
                  <c:v>10.1</c:v>
                </c:pt>
                <c:pt idx="43">
                  <c:v>20.2</c:v>
                </c:pt>
                <c:pt idx="45">
                  <c:v>15.8</c:v>
                </c:pt>
                <c:pt idx="47">
                  <c:v>6.1</c:v>
                </c:pt>
                <c:pt idx="49">
                  <c:v>3.5</c:v>
                </c:pt>
                <c:pt idx="51">
                  <c:v>0.1</c:v>
                </c:pt>
                <c:pt idx="53">
                  <c:v>0</c:v>
                </c:pt>
                <c:pt idx="55">
                  <c:v>0</c:v>
                </c:pt>
                <c:pt idx="57">
                  <c:v>0</c:v>
                </c:pt>
                <c:pt idx="5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63-4611-8BD6-F4142394E9A8}"/>
            </c:ext>
          </c:extLst>
        </c:ser>
        <c:ser>
          <c:idx val="0"/>
          <c:order val="2"/>
          <c:tx>
            <c:strRef>
              <c:f>'3.10'!$D$1</c:f>
              <c:strCache>
                <c:ptCount val="1"/>
                <c:pt idx="0">
                  <c:v>Погашення (номінальна вартість, без НБУ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multiLvlStrRef>
              <c:f>'3.10'!$A$4:$C$63</c:f>
              <c:multiLvlStrCache>
                <c:ptCount val="60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  <c:pt idx="49">
                    <c:v> </c:v>
                  </c:pt>
                  <c:pt idx="51">
                    <c:v> </c:v>
                  </c:pt>
                  <c:pt idx="59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  <c:pt idx="48">
                    <c:v>1</c:v>
                  </c:pt>
                  <c:pt idx="50">
                    <c:v>2</c:v>
                  </c:pt>
                  <c:pt idx="52">
                    <c:v>3</c:v>
                  </c:pt>
                  <c:pt idx="54">
                    <c:v>4</c:v>
                  </c:pt>
                  <c:pt idx="56">
                    <c:v>5</c:v>
                  </c:pt>
                  <c:pt idx="58">
                    <c:v>6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3.10'!$D$4:$D$63</c:f>
              <c:numCache>
                <c:formatCode>0.0</c:formatCode>
                <c:ptCount val="60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  <c:pt idx="30">
                  <c:v>30.4</c:v>
                </c:pt>
                <c:pt idx="32">
                  <c:v>26.1</c:v>
                </c:pt>
                <c:pt idx="34">
                  <c:v>22</c:v>
                </c:pt>
                <c:pt idx="36">
                  <c:v>14.9</c:v>
                </c:pt>
                <c:pt idx="38">
                  <c:v>21.3</c:v>
                </c:pt>
                <c:pt idx="40">
                  <c:v>16.100000000000001</c:v>
                </c:pt>
                <c:pt idx="42">
                  <c:v>4.3</c:v>
                </c:pt>
                <c:pt idx="44">
                  <c:v>32.799999999999997</c:v>
                </c:pt>
                <c:pt idx="46">
                  <c:v>0</c:v>
                </c:pt>
                <c:pt idx="48">
                  <c:v>0</c:v>
                </c:pt>
                <c:pt idx="50">
                  <c:v>10.199999999999999</c:v>
                </c:pt>
                <c:pt idx="52">
                  <c:v>15.9</c:v>
                </c:pt>
                <c:pt idx="54">
                  <c:v>0</c:v>
                </c:pt>
                <c:pt idx="56">
                  <c:v>44</c:v>
                </c:pt>
                <c:pt idx="58">
                  <c:v>33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63-4611-8BD6-F4142394E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  <c:extLst/>
      </c:barChart>
      <c:lineChart>
        <c:grouping val="standard"/>
        <c:varyColors val="0"/>
        <c:ser>
          <c:idx val="1"/>
          <c:order val="3"/>
          <c:tx>
            <c:strRef>
              <c:f>'3.10'!$G$1</c:f>
              <c:strCache>
                <c:ptCount val="1"/>
                <c:pt idx="0">
                  <c:v>Середньозважена ставка за місяць, % (п.ш.)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2700">
                <a:solidFill>
                  <a:srgbClr val="7D0532"/>
                </a:solidFill>
              </a:ln>
              <a:effectLst/>
            </c:spPr>
          </c:marker>
          <c:cat>
            <c:multiLvlStrRef>
              <c:f>'3.10'!$A$4:$C$63</c:f>
              <c:multiLvlStrCache>
                <c:ptCount val="60"/>
                <c:lvl>
                  <c:pt idx="0">
                    <c:v> </c:v>
                  </c:pt>
                  <c:pt idx="1">
                    <c:v> </c:v>
                  </c:pt>
                  <c:pt idx="10">
                    <c:v> </c:v>
                  </c:pt>
                  <c:pt idx="11">
                    <c:v> </c:v>
                  </c:pt>
                  <c:pt idx="17">
                    <c:v> </c:v>
                  </c:pt>
                  <c:pt idx="23">
                    <c:v> </c:v>
                  </c:pt>
                  <c:pt idx="25">
                    <c:v> </c:v>
                  </c:pt>
                  <c:pt idx="27">
                    <c:v> </c:v>
                  </c:pt>
                  <c:pt idx="47">
                    <c:v> </c:v>
                  </c:pt>
                  <c:pt idx="49">
                    <c:v> </c:v>
                  </c:pt>
                  <c:pt idx="51">
                    <c:v> </c:v>
                  </c:pt>
                  <c:pt idx="59">
                    <c:v> </c:v>
                  </c:pt>
                </c:lvl>
                <c:lvl>
                  <c:pt idx="0">
                    <c:v>1</c:v>
                  </c:pt>
                  <c:pt idx="2">
                    <c:v>2</c:v>
                  </c:pt>
                  <c:pt idx="4">
                    <c:v>3</c:v>
                  </c:pt>
                  <c:pt idx="6">
                    <c:v>4</c:v>
                  </c:pt>
                  <c:pt idx="8">
                    <c:v>5</c:v>
                  </c:pt>
                  <c:pt idx="10">
                    <c:v>6</c:v>
                  </c:pt>
                  <c:pt idx="12">
                    <c:v>7</c:v>
                  </c:pt>
                  <c:pt idx="14">
                    <c:v>8</c:v>
                  </c:pt>
                  <c:pt idx="16">
                    <c:v>9</c:v>
                  </c:pt>
                  <c:pt idx="18">
                    <c:v>10</c:v>
                  </c:pt>
                  <c:pt idx="20">
                    <c:v>11</c:v>
                  </c:pt>
                  <c:pt idx="22">
                    <c:v>12</c:v>
                  </c:pt>
                  <c:pt idx="24">
                    <c:v>1</c:v>
                  </c:pt>
                  <c:pt idx="26">
                    <c:v>2</c:v>
                  </c:pt>
                  <c:pt idx="28">
                    <c:v>3</c:v>
                  </c:pt>
                  <c:pt idx="30">
                    <c:v>4</c:v>
                  </c:pt>
                  <c:pt idx="32">
                    <c:v>5</c:v>
                  </c:pt>
                  <c:pt idx="34">
                    <c:v>6</c:v>
                  </c:pt>
                  <c:pt idx="36">
                    <c:v>7</c:v>
                  </c:pt>
                  <c:pt idx="38">
                    <c:v>8</c:v>
                  </c:pt>
                  <c:pt idx="40">
                    <c:v>9</c:v>
                  </c:pt>
                  <c:pt idx="42">
                    <c:v>10</c:v>
                  </c:pt>
                  <c:pt idx="44">
                    <c:v>11</c:v>
                  </c:pt>
                  <c:pt idx="46">
                    <c:v>12</c:v>
                  </c:pt>
                  <c:pt idx="48">
                    <c:v>1</c:v>
                  </c:pt>
                  <c:pt idx="50">
                    <c:v>2</c:v>
                  </c:pt>
                  <c:pt idx="52">
                    <c:v>3</c:v>
                  </c:pt>
                  <c:pt idx="54">
                    <c:v>4</c:v>
                  </c:pt>
                  <c:pt idx="56">
                    <c:v>5</c:v>
                  </c:pt>
                  <c:pt idx="58">
                    <c:v>6</c:v>
                  </c:pt>
                </c:lvl>
                <c:lvl>
                  <c:pt idx="0">
                    <c:v>2022</c:v>
                  </c:pt>
                  <c:pt idx="24">
                    <c:v>2023</c:v>
                  </c:pt>
                  <c:pt idx="48">
                    <c:v>2024</c:v>
                  </c:pt>
                </c:lvl>
              </c:multiLvlStrCache>
            </c:multiLvlStrRef>
          </c:cat>
          <c:val>
            <c:numRef>
              <c:f>'3.10'!$G$4:$G$63</c:f>
              <c:numCache>
                <c:formatCode>0.0</c:formatCode>
                <c:ptCount val="60"/>
                <c:pt idx="1">
                  <c:v>12.1</c:v>
                </c:pt>
                <c:pt idx="3">
                  <c:v>11.6</c:v>
                </c:pt>
                <c:pt idx="5">
                  <c:v>10.9</c:v>
                </c:pt>
                <c:pt idx="7">
                  <c:v>10.7</c:v>
                </c:pt>
                <c:pt idx="9">
                  <c:v>10.3</c:v>
                </c:pt>
                <c:pt idx="11">
                  <c:v>9.3000000000000007</c:v>
                </c:pt>
                <c:pt idx="13">
                  <c:v>14.5</c:v>
                </c:pt>
                <c:pt idx="15">
                  <c:v>13.8</c:v>
                </c:pt>
                <c:pt idx="17">
                  <c:v>14.2</c:v>
                </c:pt>
                <c:pt idx="19">
                  <c:v>15.9</c:v>
                </c:pt>
                <c:pt idx="21">
                  <c:v>14.8</c:v>
                </c:pt>
                <c:pt idx="23">
                  <c:v>17.3</c:v>
                </c:pt>
                <c:pt idx="25">
                  <c:v>18.8</c:v>
                </c:pt>
                <c:pt idx="27">
                  <c:v>19</c:v>
                </c:pt>
                <c:pt idx="29">
                  <c:v>19.600000000000001</c:v>
                </c:pt>
                <c:pt idx="31">
                  <c:v>19.3</c:v>
                </c:pt>
                <c:pt idx="33">
                  <c:v>19.3</c:v>
                </c:pt>
                <c:pt idx="35">
                  <c:v>18.899999999999999</c:v>
                </c:pt>
                <c:pt idx="37">
                  <c:v>19</c:v>
                </c:pt>
                <c:pt idx="39">
                  <c:v>19.100000000000001</c:v>
                </c:pt>
                <c:pt idx="41">
                  <c:v>18.600000000000001</c:v>
                </c:pt>
                <c:pt idx="43">
                  <c:v>18.399999999999999</c:v>
                </c:pt>
                <c:pt idx="45">
                  <c:v>17.8</c:v>
                </c:pt>
                <c:pt idx="47">
                  <c:v>17.2</c:v>
                </c:pt>
                <c:pt idx="49">
                  <c:v>17.7</c:v>
                </c:pt>
                <c:pt idx="51">
                  <c:v>17.3</c:v>
                </c:pt>
                <c:pt idx="53">
                  <c:v>17.2</c:v>
                </c:pt>
                <c:pt idx="55">
                  <c:v>16.899999999999999</c:v>
                </c:pt>
                <c:pt idx="57">
                  <c:v>16.100000000000001</c:v>
                </c:pt>
                <c:pt idx="59">
                  <c:v>1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E63-4611-8BD6-F4142394E9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55731584"/>
        <c:axId val="1876027632"/>
      </c:lineChart>
      <c:catAx>
        <c:axId val="458237152"/>
        <c:scaling>
          <c:orientation val="minMax"/>
        </c:scaling>
        <c:delete val="0"/>
        <c:axPos val="b"/>
        <c:numFmt formatCode="mm/yy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6496"/>
        <c:crosses val="autoZero"/>
        <c:auto val="1"/>
        <c:lblAlgn val="ctr"/>
        <c:lblOffset val="100"/>
        <c:tickMarkSkip val="24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458237152"/>
        <c:crosses val="autoZero"/>
        <c:crossBetween val="between"/>
      </c:valAx>
      <c:valAx>
        <c:axId val="1876027632"/>
        <c:scaling>
          <c:orientation val="minMax"/>
          <c:max val="25"/>
        </c:scaling>
        <c:delete val="0"/>
        <c:axPos val="r"/>
        <c:numFmt formatCode="General" sourceLinked="1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955731584"/>
        <c:crosses val="max"/>
        <c:crossBetween val="between"/>
      </c:valAx>
      <c:catAx>
        <c:axId val="1955731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8760276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6078124081084981"/>
          <c:h val="0.245743654189679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798052733034927E-2"/>
          <c:y val="4.9497249090598584E-2"/>
          <c:w val="0.77795994380370503"/>
          <c:h val="0.65732372865226085"/>
        </c:manualLayout>
      </c:layout>
      <c:lineChart>
        <c:grouping val="standard"/>
        <c:varyColors val="0"/>
        <c:ser>
          <c:idx val="5"/>
          <c:order val="0"/>
          <c:tx>
            <c:strRef>
              <c:f>'1.3'!$B$1</c:f>
              <c:strCache>
                <c:ptCount val="1"/>
                <c:pt idx="0">
                  <c:v>ІЦВ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0-E5F3-46BD-ADE8-704D8551FB2E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1-E5F3-46BD-ADE8-704D8551FB2E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2-E5F3-46BD-ADE8-704D8551FB2E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3-E5F3-46BD-ADE8-704D8551FB2E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4-E5F3-46BD-ADE8-704D8551FB2E}"/>
              </c:ext>
            </c:extLst>
          </c:dPt>
          <c:cat>
            <c:strLit>
              <c:ptCount val="29"/>
              <c:pt idx="0">
                <c:v>01.22</c:v>
              </c:pt>
              <c:pt idx="6">
                <c:v>07.22</c:v>
              </c:pt>
              <c:pt idx="12">
                <c:v>01.23</c:v>
              </c:pt>
              <c:pt idx="18">
                <c:v>07.23</c:v>
              </c:pt>
              <c:pt idx="23">
                <c:v>01.24</c:v>
              </c:pt>
            </c:strLit>
          </c:cat>
          <c:val>
            <c:numRef>
              <c:f>'1.3'!$B$4:$B$33</c:f>
              <c:numCache>
                <c:formatCode>0.0</c:formatCode>
                <c:ptCount val="30"/>
                <c:pt idx="0">
                  <c:v>69.099999999999994</c:v>
                </c:pt>
                <c:pt idx="1">
                  <c:v>53.5</c:v>
                </c:pt>
                <c:pt idx="2">
                  <c:v>51.400000000000006</c:v>
                </c:pt>
                <c:pt idx="3">
                  <c:v>48.199999999999989</c:v>
                </c:pt>
                <c:pt idx="4">
                  <c:v>44.5</c:v>
                </c:pt>
                <c:pt idx="5">
                  <c:v>47.699999999999989</c:v>
                </c:pt>
                <c:pt idx="6">
                  <c:v>46.400000000000006</c:v>
                </c:pt>
                <c:pt idx="7">
                  <c:v>46.699999999999989</c:v>
                </c:pt>
                <c:pt idx="8">
                  <c:v>51.599999999999994</c:v>
                </c:pt>
                <c:pt idx="9">
                  <c:v>41.800000000000011</c:v>
                </c:pt>
                <c:pt idx="10">
                  <c:v>38.800000000000011</c:v>
                </c:pt>
                <c:pt idx="11">
                  <c:v>38.199999999999989</c:v>
                </c:pt>
                <c:pt idx="12">
                  <c:v>28.800000000000011</c:v>
                </c:pt>
                <c:pt idx="13">
                  <c:v>31.699999999999989</c:v>
                </c:pt>
                <c:pt idx="14">
                  <c:v>28.800000000000011</c:v>
                </c:pt>
                <c:pt idx="15">
                  <c:v>27.799999999999997</c:v>
                </c:pt>
                <c:pt idx="16">
                  <c:v>24.099999999999994</c:v>
                </c:pt>
                <c:pt idx="17">
                  <c:v>22.5</c:v>
                </c:pt>
                <c:pt idx="18">
                  <c:v>24.700000000000003</c:v>
                </c:pt>
                <c:pt idx="19">
                  <c:v>22.599999999999994</c:v>
                </c:pt>
                <c:pt idx="20">
                  <c:v>24.200000000000003</c:v>
                </c:pt>
                <c:pt idx="21">
                  <c:v>21.599999999999994</c:v>
                </c:pt>
                <c:pt idx="22">
                  <c:v>20.799999999999997</c:v>
                </c:pt>
                <c:pt idx="23">
                  <c:v>16.200000000000003</c:v>
                </c:pt>
                <c:pt idx="24">
                  <c:v>10.299999999999997</c:v>
                </c:pt>
                <c:pt idx="25">
                  <c:v>7.7000000000000028</c:v>
                </c:pt>
                <c:pt idx="26">
                  <c:v>-0.2</c:v>
                </c:pt>
                <c:pt idx="27">
                  <c:v>4.9000000000000004</c:v>
                </c:pt>
                <c:pt idx="28">
                  <c:v>14.799999999999997</c:v>
                </c:pt>
                <c:pt idx="29">
                  <c:v>26.7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F3-46BD-ADE8-704D8551FB2E}"/>
            </c:ext>
          </c:extLst>
        </c:ser>
        <c:ser>
          <c:idx val="2"/>
          <c:order val="2"/>
          <c:tx>
            <c:strRef>
              <c:f>'1.3'!$C$1</c:f>
              <c:strCache>
                <c:ptCount val="1"/>
                <c:pt idx="0">
                  <c:v>Переробна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6-E5F3-46BD-ADE8-704D8551FB2E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7-E5F3-46BD-ADE8-704D8551FB2E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8-E5F3-46BD-ADE8-704D8551FB2E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9-E5F3-46BD-ADE8-704D8551FB2E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0A-E5F3-46BD-ADE8-704D8551FB2E}"/>
              </c:ext>
            </c:extLst>
          </c:dPt>
          <c:cat>
            <c:strLit>
              <c:ptCount val="29"/>
              <c:pt idx="0">
                <c:v>01.22</c:v>
              </c:pt>
              <c:pt idx="6">
                <c:v>07.22</c:v>
              </c:pt>
              <c:pt idx="12">
                <c:v>01.23</c:v>
              </c:pt>
              <c:pt idx="18">
                <c:v>07.23</c:v>
              </c:pt>
              <c:pt idx="23">
                <c:v>01.24</c:v>
              </c:pt>
            </c:strLit>
          </c:cat>
          <c:val>
            <c:numRef>
              <c:f>'1.3'!$C$4:$C$33</c:f>
              <c:numCache>
                <c:formatCode>0.0</c:formatCode>
                <c:ptCount val="30"/>
                <c:pt idx="0">
                  <c:v>25.900000000000006</c:v>
                </c:pt>
                <c:pt idx="1">
                  <c:v>21.599999999999994</c:v>
                </c:pt>
                <c:pt idx="2">
                  <c:v>22</c:v>
                </c:pt>
                <c:pt idx="3">
                  <c:v>25</c:v>
                </c:pt>
                <c:pt idx="4">
                  <c:v>25.200000000000003</c:v>
                </c:pt>
                <c:pt idx="5">
                  <c:v>25.599999999999994</c:v>
                </c:pt>
                <c:pt idx="6">
                  <c:v>22.599999999999994</c:v>
                </c:pt>
                <c:pt idx="7">
                  <c:v>26.400000000000006</c:v>
                </c:pt>
                <c:pt idx="8">
                  <c:v>28</c:v>
                </c:pt>
                <c:pt idx="9">
                  <c:v>28.800000000000011</c:v>
                </c:pt>
                <c:pt idx="10">
                  <c:v>27.900000000000006</c:v>
                </c:pt>
                <c:pt idx="11">
                  <c:v>26.5</c:v>
                </c:pt>
                <c:pt idx="12">
                  <c:v>25.799999999999997</c:v>
                </c:pt>
                <c:pt idx="13">
                  <c:v>25.900000000000006</c:v>
                </c:pt>
                <c:pt idx="14">
                  <c:v>22.400000000000006</c:v>
                </c:pt>
                <c:pt idx="15">
                  <c:v>19.5</c:v>
                </c:pt>
                <c:pt idx="16">
                  <c:v>16.200000000000003</c:v>
                </c:pt>
                <c:pt idx="17">
                  <c:v>14.400000000000006</c:v>
                </c:pt>
                <c:pt idx="18">
                  <c:v>13.700000000000003</c:v>
                </c:pt>
                <c:pt idx="19">
                  <c:v>12.200000000000003</c:v>
                </c:pt>
                <c:pt idx="20">
                  <c:v>11.299999999999997</c:v>
                </c:pt>
                <c:pt idx="21">
                  <c:v>9.4</c:v>
                </c:pt>
                <c:pt idx="22">
                  <c:v>8.5</c:v>
                </c:pt>
                <c:pt idx="23">
                  <c:v>8.2000000000000028</c:v>
                </c:pt>
                <c:pt idx="24">
                  <c:v>8.7000000000000028</c:v>
                </c:pt>
                <c:pt idx="25">
                  <c:v>8.7999999999999972</c:v>
                </c:pt>
                <c:pt idx="26">
                  <c:v>8.1</c:v>
                </c:pt>
                <c:pt idx="27">
                  <c:v>6.4</c:v>
                </c:pt>
                <c:pt idx="28">
                  <c:v>6.2999999999999972</c:v>
                </c:pt>
                <c:pt idx="29">
                  <c:v>7.2000000000000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F3-46BD-ADE8-704D8551FB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2085244680"/>
        <c:axId val="-2085240712"/>
      </c:lineChart>
      <c:lineChart>
        <c:grouping val="standard"/>
        <c:varyColors val="0"/>
        <c:ser>
          <c:idx val="3"/>
          <c:order val="1"/>
          <c:tx>
            <c:strRef>
              <c:f>'1.3'!$D$1</c:f>
              <c:strCache>
                <c:ptCount val="1"/>
                <c:pt idx="0">
                  <c:v>Добувна промисловість (п.ш.)</c:v>
                </c:pt>
              </c:strCache>
            </c:strRef>
          </c:tx>
          <c:spPr>
            <a:ln w="25400" cmpd="sng">
              <a:solidFill>
                <a:srgbClr val="91C864"/>
              </a:solidFill>
              <a:prstDash val="solid"/>
            </a:ln>
          </c:spPr>
          <c:marker>
            <c:symbol val="none"/>
          </c:marker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0C-E5F3-46BD-ADE8-704D8551FB2E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0D-E5F3-46BD-ADE8-704D8551FB2E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0E-E5F3-46BD-ADE8-704D8551FB2E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0F-E5F3-46BD-ADE8-704D8551FB2E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0-E5F3-46BD-ADE8-704D8551FB2E}"/>
              </c:ext>
            </c:extLst>
          </c:dPt>
          <c:cat>
            <c:numRef>
              <c:f>'1.3'!$A$4:$A$33</c:f>
              <c:numCache>
                <c:formatCode>mm/yy</c:formatCode>
                <c:ptCount val="3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</c:numCache>
            </c:numRef>
          </c:cat>
          <c:val>
            <c:numRef>
              <c:f>'1.3'!$D$4:$D$33</c:f>
              <c:numCache>
                <c:formatCode>0.0</c:formatCode>
                <c:ptCount val="30"/>
                <c:pt idx="0">
                  <c:v>48</c:v>
                </c:pt>
                <c:pt idx="1">
                  <c:v>45</c:v>
                </c:pt>
                <c:pt idx="2">
                  <c:v>43.199999999999989</c:v>
                </c:pt>
                <c:pt idx="3">
                  <c:v>39.099999999999994</c:v>
                </c:pt>
                <c:pt idx="4">
                  <c:v>45.400000000000006</c:v>
                </c:pt>
                <c:pt idx="5">
                  <c:v>29.199999999999989</c:v>
                </c:pt>
                <c:pt idx="6">
                  <c:v>25.5</c:v>
                </c:pt>
                <c:pt idx="7">
                  <c:v>26</c:v>
                </c:pt>
                <c:pt idx="8">
                  <c:v>50.300000000000011</c:v>
                </c:pt>
                <c:pt idx="9">
                  <c:v>62.900000000000006</c:v>
                </c:pt>
                <c:pt idx="10">
                  <c:v>58.300000000000011</c:v>
                </c:pt>
                <c:pt idx="11">
                  <c:v>64.699999999999989</c:v>
                </c:pt>
                <c:pt idx="12">
                  <c:v>60.199999999999989</c:v>
                </c:pt>
                <c:pt idx="13">
                  <c:v>43.900000000000006</c:v>
                </c:pt>
                <c:pt idx="14">
                  <c:v>44.699999999999989</c:v>
                </c:pt>
                <c:pt idx="15">
                  <c:v>38.800000000000011</c:v>
                </c:pt>
                <c:pt idx="16">
                  <c:v>24</c:v>
                </c:pt>
                <c:pt idx="17">
                  <c:v>25.900000000000006</c:v>
                </c:pt>
                <c:pt idx="18">
                  <c:v>27.299999999999997</c:v>
                </c:pt>
                <c:pt idx="19">
                  <c:v>33.699999999999989</c:v>
                </c:pt>
                <c:pt idx="20">
                  <c:v>33.400000000000006</c:v>
                </c:pt>
                <c:pt idx="21">
                  <c:v>34.300000000000011</c:v>
                </c:pt>
                <c:pt idx="22">
                  <c:v>26.900000000000006</c:v>
                </c:pt>
                <c:pt idx="23">
                  <c:v>14.900000000000006</c:v>
                </c:pt>
                <c:pt idx="24">
                  <c:v>11.400000000000006</c:v>
                </c:pt>
                <c:pt idx="25">
                  <c:v>3.5</c:v>
                </c:pt>
                <c:pt idx="26">
                  <c:v>-0.3</c:v>
                </c:pt>
                <c:pt idx="27">
                  <c:v>2.7999999999999972</c:v>
                </c:pt>
                <c:pt idx="28">
                  <c:v>9.5</c:v>
                </c:pt>
                <c:pt idx="29">
                  <c:v>10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E5F3-46BD-ADE8-704D8551FB2E}"/>
            </c:ext>
          </c:extLst>
        </c:ser>
        <c:ser>
          <c:idx val="6"/>
          <c:order val="3"/>
          <c:tx>
            <c:strRef>
              <c:f>'1.3'!$E$1</c:f>
              <c:strCache>
                <c:ptCount val="1"/>
                <c:pt idx="0">
                  <c:v>Е/е, газ, пара та конд. повітря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cat>
            <c:numRef>
              <c:f>'1.3'!$A$4:$A$33</c:f>
              <c:numCache>
                <c:formatCode>mm/yy</c:formatCode>
                <c:ptCount val="3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</c:numCache>
            </c:numRef>
          </c:cat>
          <c:val>
            <c:numRef>
              <c:f>'1.3'!$E$4:$E$33</c:f>
              <c:numCache>
                <c:formatCode>General</c:formatCode>
                <c:ptCount val="30"/>
                <c:pt idx="0">
                  <c:v>240.2</c:v>
                </c:pt>
                <c:pt idx="1">
                  <c:v>151.9</c:v>
                </c:pt>
                <c:pt idx="2">
                  <c:v>145.1</c:v>
                </c:pt>
                <c:pt idx="3">
                  <c:v>120.4</c:v>
                </c:pt>
                <c:pt idx="4">
                  <c:v>95.199999999999989</c:v>
                </c:pt>
                <c:pt idx="5">
                  <c:v>123.30000000000001</c:v>
                </c:pt>
                <c:pt idx="6" formatCode="0.0">
                  <c:v>131</c:v>
                </c:pt>
                <c:pt idx="7">
                  <c:v>110.30000000000001</c:v>
                </c:pt>
                <c:pt idx="8">
                  <c:v>106.69999999999999</c:v>
                </c:pt>
                <c:pt idx="9" formatCode="0.0">
                  <c:v>50</c:v>
                </c:pt>
                <c:pt idx="10">
                  <c:v>40.400000000000006</c:v>
                </c:pt>
                <c:pt idx="11">
                  <c:v>37.5</c:v>
                </c:pt>
                <c:pt idx="12">
                  <c:v>11.599999999999994</c:v>
                </c:pt>
                <c:pt idx="13">
                  <c:v>34.5</c:v>
                </c:pt>
                <c:pt idx="14">
                  <c:v>37.099999999999994</c:v>
                </c:pt>
                <c:pt idx="15">
                  <c:v>48.800000000000011</c:v>
                </c:pt>
                <c:pt idx="16">
                  <c:v>54.5</c:v>
                </c:pt>
                <c:pt idx="17">
                  <c:v>46.699999999999989</c:v>
                </c:pt>
                <c:pt idx="18">
                  <c:v>50.099999999999994</c:v>
                </c:pt>
                <c:pt idx="19">
                  <c:v>38.900000000000006</c:v>
                </c:pt>
                <c:pt idx="20">
                  <c:v>40.599999999999994</c:v>
                </c:pt>
                <c:pt idx="21">
                  <c:v>31.199999999999989</c:v>
                </c:pt>
                <c:pt idx="22">
                  <c:v>31.199999999999989</c:v>
                </c:pt>
                <c:pt idx="23">
                  <c:v>23.700000000000003</c:v>
                </c:pt>
                <c:pt idx="24">
                  <c:v>10.400000000000006</c:v>
                </c:pt>
                <c:pt idx="25">
                  <c:v>7.4</c:v>
                </c:pt>
                <c:pt idx="26">
                  <c:v>-7.7999999999999972</c:v>
                </c:pt>
                <c:pt idx="27">
                  <c:v>3.7000000000000028</c:v>
                </c:pt>
                <c:pt idx="28">
                  <c:v>23.700000000000003</c:v>
                </c:pt>
                <c:pt idx="29">
                  <c:v>48.099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E5F3-46BD-ADE8-704D8551FB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1372752"/>
        <c:axId val="1316362640"/>
      </c:lineChart>
      <c:catAx>
        <c:axId val="-20852446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-2085240712"/>
        <c:crosses val="autoZero"/>
        <c:auto val="0"/>
        <c:lblAlgn val="ctr"/>
        <c:lblOffset val="100"/>
        <c:tickMarkSkip val="24"/>
        <c:noMultiLvlLbl val="0"/>
      </c:catAx>
      <c:valAx>
        <c:axId val="-2085240712"/>
        <c:scaling>
          <c:orientation val="minMax"/>
          <c:max val="70"/>
          <c:min val="-1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-2085244680"/>
        <c:crosses val="autoZero"/>
        <c:crossBetween val="between"/>
        <c:majorUnit val="10"/>
      </c:valAx>
      <c:valAx>
        <c:axId val="1316362640"/>
        <c:scaling>
          <c:orientation val="minMax"/>
          <c:max val="280"/>
          <c:min val="-40"/>
        </c:scaling>
        <c:delete val="0"/>
        <c:axPos val="r"/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1372752"/>
        <c:crosses val="max"/>
        <c:crossBetween val="between"/>
        <c:majorUnit val="40"/>
      </c:valAx>
      <c:dateAx>
        <c:axId val="131372752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316362640"/>
        <c:crosses val="autoZero"/>
        <c:auto val="1"/>
        <c:lblOffset val="100"/>
        <c:baseTimeUnit val="months"/>
      </c:dateAx>
      <c:spPr>
        <a:noFill/>
        <a:ln w="9525">
          <a:solidFill>
            <a:srgbClr val="505050"/>
          </a:solidFill>
        </a:ln>
      </c:spPr>
    </c:plotArea>
    <c:legend>
      <c:legendPos val="b"/>
      <c:layout>
        <c:manualLayout>
          <c:xMode val="edge"/>
          <c:yMode val="edge"/>
          <c:x val="3.3195020746887967E-2"/>
          <c:y val="0.78970850050777008"/>
          <c:w val="0.9294605809128631"/>
          <c:h val="0.21029149949223003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="" xmlns:r="http://schemas.openxmlformats.org/officeDocument/2006/relationships" xmlns:a14="http://schemas.microsoft.com/office/drawing/2010/main" xmlns:c16r2="http://schemas.microsoft.com/office/drawing/2015/06/chart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6074858144786133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1'!$C$1</c:f>
              <c:strCache>
                <c:ptCount val="1"/>
                <c:pt idx="0">
                  <c:v>Дефіцит СЗДУ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11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1'!$C$4:$C$16</c:f>
              <c:numCache>
                <c:formatCode>0.0</c:formatCode>
                <c:ptCount val="13"/>
                <c:pt idx="0">
                  <c:v>4.4000000000000004</c:v>
                </c:pt>
                <c:pt idx="1">
                  <c:v>0.9</c:v>
                </c:pt>
                <c:pt idx="2">
                  <c:v>2.1</c:v>
                </c:pt>
                <c:pt idx="3">
                  <c:v>1.2</c:v>
                </c:pt>
                <c:pt idx="4">
                  <c:v>2.1</c:v>
                </c:pt>
                <c:pt idx="5">
                  <c:v>2.2000000000000002</c:v>
                </c:pt>
                <c:pt idx="6">
                  <c:v>5.8</c:v>
                </c:pt>
                <c:pt idx="7">
                  <c:v>3.8</c:v>
                </c:pt>
                <c:pt idx="8">
                  <c:v>15.6</c:v>
                </c:pt>
                <c:pt idx="9">
                  <c:v>20.2</c:v>
                </c:pt>
                <c:pt idx="10">
                  <c:v>16.3</c:v>
                </c:pt>
                <c:pt idx="11">
                  <c:v>13.6</c:v>
                </c:pt>
                <c:pt idx="12">
                  <c:v>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E-E24E-8A42-612CAD5ABC22}"/>
            </c:ext>
          </c:extLst>
        </c:ser>
        <c:ser>
          <c:idx val="1"/>
          <c:order val="1"/>
          <c:tx>
            <c:strRef>
              <c:f>'3.11'!$D$1</c:f>
              <c:strCache>
                <c:ptCount val="1"/>
                <c:pt idx="0">
                  <c:v>Фінансування НАК "Нафтогаз"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1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1'!$D$4:$D$16</c:f>
              <c:numCache>
                <c:formatCode>0.0</c:formatCode>
                <c:ptCount val="13"/>
                <c:pt idx="0">
                  <c:v>5.5</c:v>
                </c:pt>
                <c:pt idx="1">
                  <c:v>1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0E-E24E-8A42-612CAD5ABC22}"/>
            </c:ext>
          </c:extLst>
        </c:ser>
        <c:ser>
          <c:idx val="2"/>
          <c:order val="2"/>
          <c:tx>
            <c:strRef>
              <c:f>'3.11'!$E$1</c:f>
              <c:strCache>
                <c:ptCount val="1"/>
                <c:pt idx="0">
                  <c:v>Рекапіталізація банків та інше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1'!$A$4:$A$16</c:f>
              <c:numCache>
                <c:formatCode>General</c:formatCode>
                <c:ptCount val="13"/>
                <c:pt idx="0">
                  <c:v>2014</c:v>
                </c:pt>
                <c:pt idx="1">
                  <c:v>15</c:v>
                </c:pt>
                <c:pt idx="2">
                  <c:v>16</c:v>
                </c:pt>
                <c:pt idx="3">
                  <c:v>17</c:v>
                </c:pt>
                <c:pt idx="4">
                  <c:v>18</c:v>
                </c:pt>
                <c:pt idx="5">
                  <c:v>19</c:v>
                </c:pt>
                <c:pt idx="6">
                  <c:v>20</c:v>
                </c:pt>
                <c:pt idx="7">
                  <c:v>21</c:v>
                </c:pt>
                <c:pt idx="8">
                  <c:v>22</c:v>
                </c:pt>
                <c:pt idx="9">
                  <c:v>23</c:v>
                </c:pt>
                <c:pt idx="10">
                  <c:v>24</c:v>
                </c:pt>
                <c:pt idx="11">
                  <c:v>25</c:v>
                </c:pt>
                <c:pt idx="12">
                  <c:v>26</c:v>
                </c:pt>
              </c:numCache>
            </c:numRef>
          </c:cat>
          <c:val>
            <c:numRef>
              <c:f>'3.11'!$E$4:$E$16</c:f>
              <c:numCache>
                <c:formatCode>0.0</c:formatCode>
                <c:ptCount val="13"/>
                <c:pt idx="0">
                  <c:v>3.4</c:v>
                </c:pt>
                <c:pt idx="1">
                  <c:v>2.2999999999999998</c:v>
                </c:pt>
                <c:pt idx="2">
                  <c:v>5.4</c:v>
                </c:pt>
                <c:pt idx="3">
                  <c:v>2.4</c:v>
                </c:pt>
                <c:pt idx="4">
                  <c:v>0</c:v>
                </c:pt>
                <c:pt idx="5">
                  <c:v>0</c:v>
                </c:pt>
                <c:pt idx="6">
                  <c:v>0.2</c:v>
                </c:pt>
                <c:pt idx="7">
                  <c:v>0.4</c:v>
                </c:pt>
                <c:pt idx="8">
                  <c:v>0.6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3.11'!$B$1</c:f>
              <c:strCache>
                <c:ptCount val="1"/>
                <c:pt idx="0">
                  <c:v>Державний та гарантований державою борг, % ВВП (п.ш.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11'!$B$4:$B$16</c:f>
              <c:numCache>
                <c:formatCode>0.0</c:formatCode>
                <c:ptCount val="13"/>
                <c:pt idx="0">
                  <c:v>69.400000000000006</c:v>
                </c:pt>
                <c:pt idx="1">
                  <c:v>79</c:v>
                </c:pt>
                <c:pt idx="2">
                  <c:v>80.900000000000006</c:v>
                </c:pt>
                <c:pt idx="3">
                  <c:v>71.8</c:v>
                </c:pt>
                <c:pt idx="4">
                  <c:v>60.9</c:v>
                </c:pt>
                <c:pt idx="5">
                  <c:v>50.2</c:v>
                </c:pt>
                <c:pt idx="6">
                  <c:v>60.4</c:v>
                </c:pt>
                <c:pt idx="7">
                  <c:v>49</c:v>
                </c:pt>
                <c:pt idx="8">
                  <c:v>77.7</c:v>
                </c:pt>
                <c:pt idx="9">
                  <c:v>84.4</c:v>
                </c:pt>
                <c:pt idx="10">
                  <c:v>89.6</c:v>
                </c:pt>
                <c:pt idx="11">
                  <c:v>92.49</c:v>
                </c:pt>
                <c:pt idx="12">
                  <c:v>91.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2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0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77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1.5652851357600885E-2"/>
          <c:y val="0.7395378109088343"/>
          <c:w val="0.97598762537128003"/>
          <c:h val="0.2445074694075744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12'!$B$1</c:f>
              <c:strCache>
                <c:ptCount val="1"/>
                <c:pt idx="0">
                  <c:v>Номінальна ставка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2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2'!$B$4:$B$43</c:f>
              <c:numCache>
                <c:formatCode>0.0</c:formatCode>
                <c:ptCount val="40"/>
                <c:pt idx="0">
                  <c:v>14</c:v>
                </c:pt>
                <c:pt idx="1">
                  <c:v>12.9</c:v>
                </c:pt>
                <c:pt idx="2">
                  <c:v>12.5</c:v>
                </c:pt>
                <c:pt idx="3">
                  <c:v>13.4</c:v>
                </c:pt>
                <c:pt idx="4">
                  <c:v>15.9</c:v>
                </c:pt>
                <c:pt idx="5">
                  <c:v>17</c:v>
                </c:pt>
                <c:pt idx="6">
                  <c:v>17.600000000000001</c:v>
                </c:pt>
                <c:pt idx="7">
                  <c:v>18</c:v>
                </c:pt>
                <c:pt idx="8">
                  <c:v>18</c:v>
                </c:pt>
                <c:pt idx="9">
                  <c:v>17.600000000000001</c:v>
                </c:pt>
                <c:pt idx="10">
                  <c:v>17</c:v>
                </c:pt>
                <c:pt idx="11">
                  <c:v>15.3</c:v>
                </c:pt>
                <c:pt idx="12">
                  <c:v>11.6</c:v>
                </c:pt>
                <c:pt idx="13">
                  <c:v>8.1</c:v>
                </c:pt>
                <c:pt idx="14">
                  <c:v>6</c:v>
                </c:pt>
                <c:pt idx="15">
                  <c:v>6</c:v>
                </c:pt>
                <c:pt idx="16">
                  <c:v>6.1</c:v>
                </c:pt>
                <c:pt idx="17">
                  <c:v>7.3</c:v>
                </c:pt>
                <c:pt idx="18">
                  <c:v>8</c:v>
                </c:pt>
                <c:pt idx="19">
                  <c:v>8.6</c:v>
                </c:pt>
                <c:pt idx="20">
                  <c:v>9.8000000000000007</c:v>
                </c:pt>
                <c:pt idx="21">
                  <c:v>14.7</c:v>
                </c:pt>
                <c:pt idx="22">
                  <c:v>25</c:v>
                </c:pt>
                <c:pt idx="23">
                  <c:v>25</c:v>
                </c:pt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4.9</c:v>
                </c:pt>
                <c:pt idx="29">
                  <c:v>13.7</c:v>
                </c:pt>
                <c:pt idx="30">
                  <c:v>13</c:v>
                </c:pt>
                <c:pt idx="31">
                  <c:v>13</c:v>
                </c:pt>
                <c:pt idx="32">
                  <c:v>12.6</c:v>
                </c:pt>
                <c:pt idx="33">
                  <c:v>12.4</c:v>
                </c:pt>
                <c:pt idx="34">
                  <c:v>12</c:v>
                </c:pt>
                <c:pt idx="35">
                  <c:v>11.3</c:v>
                </c:pt>
                <c:pt idx="36">
                  <c:v>10.9</c:v>
                </c:pt>
                <c:pt idx="37">
                  <c:v>10.4</c:v>
                </c:pt>
                <c:pt idx="38">
                  <c:v>10</c:v>
                </c:pt>
                <c:pt idx="3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2E-4358-8B79-6B5CED326FFE}"/>
            </c:ext>
          </c:extLst>
        </c:ser>
        <c:ser>
          <c:idx val="1"/>
          <c:order val="1"/>
          <c:tx>
            <c:strRef>
              <c:f>'3.12'!$D$1</c:f>
              <c:strCache>
                <c:ptCount val="1"/>
                <c:pt idx="0">
                  <c:v>Реальна ставка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2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2'!$D$4:$D$43</c:f>
              <c:numCache>
                <c:formatCode>0.0</c:formatCode>
                <c:ptCount val="40"/>
                <c:pt idx="0">
                  <c:v>3.4</c:v>
                </c:pt>
                <c:pt idx="1">
                  <c:v>3</c:v>
                </c:pt>
                <c:pt idx="2">
                  <c:v>-0.3</c:v>
                </c:pt>
                <c:pt idx="3">
                  <c:v>2.9</c:v>
                </c:pt>
                <c:pt idx="4">
                  <c:v>6.3</c:v>
                </c:pt>
                <c:pt idx="5">
                  <c:v>13.3</c:v>
                </c:pt>
                <c:pt idx="6">
                  <c:v>11.5</c:v>
                </c:pt>
                <c:pt idx="7">
                  <c:v>10</c:v>
                </c:pt>
                <c:pt idx="8">
                  <c:v>12.4</c:v>
                </c:pt>
                <c:pt idx="9">
                  <c:v>14</c:v>
                </c:pt>
                <c:pt idx="10">
                  <c:v>14.2</c:v>
                </c:pt>
                <c:pt idx="11">
                  <c:v>13.2</c:v>
                </c:pt>
                <c:pt idx="12">
                  <c:v>9.6</c:v>
                </c:pt>
                <c:pt idx="13">
                  <c:v>5</c:v>
                </c:pt>
                <c:pt idx="14">
                  <c:v>0.6</c:v>
                </c:pt>
                <c:pt idx="15">
                  <c:v>-0.1</c:v>
                </c:pt>
                <c:pt idx="16">
                  <c:v>-1.4</c:v>
                </c:pt>
                <c:pt idx="17">
                  <c:v>1.4</c:v>
                </c:pt>
                <c:pt idx="18">
                  <c:v>2.1</c:v>
                </c:pt>
                <c:pt idx="19">
                  <c:v>1.6</c:v>
                </c:pt>
                <c:pt idx="20">
                  <c:v>-4.7</c:v>
                </c:pt>
                <c:pt idx="21">
                  <c:v>-8.9</c:v>
                </c:pt>
                <c:pt idx="22">
                  <c:v>7.9</c:v>
                </c:pt>
                <c:pt idx="23">
                  <c:v>10.6</c:v>
                </c:pt>
                <c:pt idx="24">
                  <c:v>13.2</c:v>
                </c:pt>
                <c:pt idx="25">
                  <c:v>15.2</c:v>
                </c:pt>
                <c:pt idx="26">
                  <c:v>17.3</c:v>
                </c:pt>
                <c:pt idx="27">
                  <c:v>10.8</c:v>
                </c:pt>
                <c:pt idx="28">
                  <c:v>8.5</c:v>
                </c:pt>
                <c:pt idx="29">
                  <c:v>6.1</c:v>
                </c:pt>
                <c:pt idx="30">
                  <c:v>5.3</c:v>
                </c:pt>
                <c:pt idx="31">
                  <c:v>5.7</c:v>
                </c:pt>
                <c:pt idx="32">
                  <c:v>5.6</c:v>
                </c:pt>
                <c:pt idx="33">
                  <c:v>5.5</c:v>
                </c:pt>
                <c:pt idx="34">
                  <c:v>5.4</c:v>
                </c:pt>
                <c:pt idx="35">
                  <c:v>5.6</c:v>
                </c:pt>
                <c:pt idx="36">
                  <c:v>5.7</c:v>
                </c:pt>
                <c:pt idx="37">
                  <c:v>6</c:v>
                </c:pt>
                <c:pt idx="38">
                  <c:v>5.6</c:v>
                </c:pt>
                <c:pt idx="39">
                  <c:v>5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2E-4358-8B79-6B5CED326FFE}"/>
            </c:ext>
          </c:extLst>
        </c:ser>
        <c:ser>
          <c:idx val="2"/>
          <c:order val="2"/>
          <c:tx>
            <c:strRef>
              <c:f>'3.12'!$C$1</c:f>
              <c:strCache>
                <c:ptCount val="1"/>
                <c:pt idx="0">
                  <c:v>Попередній прогноз (Липень 2023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2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2'!$C$4:$C$43</c:f>
              <c:numCache>
                <c:formatCode>0.0</c:formatCode>
                <c:ptCount val="40"/>
                <c:pt idx="24">
                  <c:v>25</c:v>
                </c:pt>
                <c:pt idx="25">
                  <c:v>25</c:v>
                </c:pt>
                <c:pt idx="26">
                  <c:v>22.5</c:v>
                </c:pt>
                <c:pt idx="27">
                  <c:v>16.899999999999999</c:v>
                </c:pt>
                <c:pt idx="28">
                  <c:v>14.9</c:v>
                </c:pt>
                <c:pt idx="29">
                  <c:v>13.7</c:v>
                </c:pt>
                <c:pt idx="30">
                  <c:v>13</c:v>
                </c:pt>
                <c:pt idx="31">
                  <c:v>13</c:v>
                </c:pt>
                <c:pt idx="32">
                  <c:v>12.6</c:v>
                </c:pt>
                <c:pt idx="33">
                  <c:v>12.1</c:v>
                </c:pt>
                <c:pt idx="34">
                  <c:v>11.6</c:v>
                </c:pt>
                <c:pt idx="35">
                  <c:v>11.2</c:v>
                </c:pt>
                <c:pt idx="36">
                  <c:v>11</c:v>
                </c:pt>
                <c:pt idx="37">
                  <c:v>10.6</c:v>
                </c:pt>
                <c:pt idx="38">
                  <c:v>10.1</c:v>
                </c:pt>
                <c:pt idx="39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2E-4358-8B79-6B5CED326FFE}"/>
            </c:ext>
          </c:extLst>
        </c:ser>
        <c:ser>
          <c:idx val="3"/>
          <c:order val="3"/>
          <c:tx>
            <c:strRef>
              <c:f>'3.12'!$E$1</c:f>
              <c:strCache>
                <c:ptCount val="1"/>
                <c:pt idx="0">
                  <c:v>Попередній прогноз (Липень 2023)</c:v>
                </c:pt>
              </c:strCache>
            </c:strRef>
          </c:tx>
          <c:spPr>
            <a:ln w="28575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2'!$A$4:$A$43</c:f>
              <c:strCache>
                <c:ptCount val="40"/>
                <c:pt idx="0">
                  <c:v>I.17</c:v>
                </c:pt>
                <c:pt idx="3">
                  <c:v>IV.17</c:v>
                </c:pt>
                <c:pt idx="7">
                  <c:v>IV.18</c:v>
                </c:pt>
                <c:pt idx="11">
                  <c:v>IV.19</c:v>
                </c:pt>
                <c:pt idx="15">
                  <c:v>IV.20</c:v>
                </c:pt>
                <c:pt idx="19">
                  <c:v>IV.21</c:v>
                </c:pt>
                <c:pt idx="23">
                  <c:v>IV.22</c:v>
                </c:pt>
                <c:pt idx="27">
                  <c:v>IV.23</c:v>
                </c:pt>
                <c:pt idx="31">
                  <c:v>IV.24</c:v>
                </c:pt>
                <c:pt idx="35">
                  <c:v>IV.25</c:v>
                </c:pt>
                <c:pt idx="39">
                  <c:v>IV.26</c:v>
                </c:pt>
              </c:strCache>
            </c:strRef>
          </c:cat>
          <c:val>
            <c:numRef>
              <c:f>'3.12'!$E$4:$E$43</c:f>
              <c:numCache>
                <c:formatCode>0.0</c:formatCode>
                <c:ptCount val="40"/>
                <c:pt idx="20">
                  <c:v>-4.8</c:v>
                </c:pt>
                <c:pt idx="21">
                  <c:v>-7.6</c:v>
                </c:pt>
                <c:pt idx="22">
                  <c:v>7.4</c:v>
                </c:pt>
                <c:pt idx="23">
                  <c:v>10.1</c:v>
                </c:pt>
                <c:pt idx="24">
                  <c:v>11.8</c:v>
                </c:pt>
                <c:pt idx="25">
                  <c:v>14.2</c:v>
                </c:pt>
                <c:pt idx="26">
                  <c:v>16</c:v>
                </c:pt>
                <c:pt idx="27">
                  <c:v>9.1999999999999993</c:v>
                </c:pt>
                <c:pt idx="28">
                  <c:v>7.8</c:v>
                </c:pt>
                <c:pt idx="29">
                  <c:v>6.3</c:v>
                </c:pt>
                <c:pt idx="30">
                  <c:v>6.3</c:v>
                </c:pt>
                <c:pt idx="31">
                  <c:v>6.4</c:v>
                </c:pt>
                <c:pt idx="32">
                  <c:v>6.2</c:v>
                </c:pt>
                <c:pt idx="33">
                  <c:v>5.7</c:v>
                </c:pt>
                <c:pt idx="34">
                  <c:v>5.6</c:v>
                </c:pt>
                <c:pt idx="35">
                  <c:v>5.7</c:v>
                </c:pt>
                <c:pt idx="36">
                  <c:v>5.7</c:v>
                </c:pt>
                <c:pt idx="37">
                  <c:v>6</c:v>
                </c:pt>
                <c:pt idx="38">
                  <c:v>5.0999999999999996</c:v>
                </c:pt>
                <c:pt idx="3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2E-4358-8B79-6B5CED326F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80580487383269983"/>
          <c:h val="9.420201125063429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8370814307458145"/>
          <c:h val="0.73314995317215292"/>
        </c:manualLayout>
      </c:layout>
      <c:lineChart>
        <c:grouping val="standard"/>
        <c:varyColors val="0"/>
        <c:ser>
          <c:idx val="0"/>
          <c:order val="0"/>
          <c:tx>
            <c:strRef>
              <c:f>'3.13'!$B$1</c:f>
              <c:strCache>
                <c:ptCount val="1"/>
                <c:pt idx="0">
                  <c:v>РЕОК (попередній прогноз)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3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3.13'!$B$4:$B$51</c:f>
              <c:numCache>
                <c:formatCode>mm/yyyy</c:formatCode>
                <c:ptCount val="48"/>
                <c:pt idx="38" formatCode="0.000">
                  <c:v>1.329</c:v>
                </c:pt>
                <c:pt idx="39" formatCode="0.000">
                  <c:v>1.3440000000000001</c:v>
                </c:pt>
                <c:pt idx="40" formatCode="0.000">
                  <c:v>1.349</c:v>
                </c:pt>
                <c:pt idx="41" formatCode="0.000">
                  <c:v>1.345</c:v>
                </c:pt>
                <c:pt idx="42" formatCode="0.000">
                  <c:v>1.3380000000000001</c:v>
                </c:pt>
                <c:pt idx="43" formatCode="0.000">
                  <c:v>1.34</c:v>
                </c:pt>
                <c:pt idx="44" formatCode="0.000">
                  <c:v>1.347</c:v>
                </c:pt>
                <c:pt idx="45" formatCode="0.000">
                  <c:v>1.3420000000000001</c:v>
                </c:pt>
                <c:pt idx="46" formatCode="0.000">
                  <c:v>1.3380000000000001</c:v>
                </c:pt>
                <c:pt idx="47" formatCode="0.000">
                  <c:v>1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26-4380-87AE-BA8E20F54096}"/>
            </c:ext>
          </c:extLst>
        </c:ser>
        <c:ser>
          <c:idx val="2"/>
          <c:order val="1"/>
          <c:tx>
            <c:strRef>
              <c:f>'3.13'!$C$1</c:f>
              <c:strCache>
                <c:ptCount val="1"/>
                <c:pt idx="0">
                  <c:v>РЕОК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3.13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3.13'!$C$4:$C$51</c:f>
              <c:numCache>
                <c:formatCode>0.000</c:formatCode>
                <c:ptCount val="48"/>
                <c:pt idx="0">
                  <c:v>1</c:v>
                </c:pt>
                <c:pt idx="1">
                  <c:v>1.169</c:v>
                </c:pt>
                <c:pt idx="2">
                  <c:v>1.238</c:v>
                </c:pt>
                <c:pt idx="3">
                  <c:v>1.2230000000000001</c:v>
                </c:pt>
                <c:pt idx="4">
                  <c:v>1.161</c:v>
                </c:pt>
                <c:pt idx="5">
                  <c:v>1.161</c:v>
                </c:pt>
                <c:pt idx="6">
                  <c:v>1.153</c:v>
                </c:pt>
                <c:pt idx="7">
                  <c:v>1.214</c:v>
                </c:pt>
                <c:pt idx="8">
                  <c:v>1.1870000000000001</c:v>
                </c:pt>
                <c:pt idx="9">
                  <c:v>1.2190000000000001</c:v>
                </c:pt>
                <c:pt idx="10">
                  <c:v>1.2370000000000001</c:v>
                </c:pt>
                <c:pt idx="11">
                  <c:v>1.222</c:v>
                </c:pt>
                <c:pt idx="12">
                  <c:v>1.204</c:v>
                </c:pt>
                <c:pt idx="13">
                  <c:v>1.3149999999999999</c:v>
                </c:pt>
                <c:pt idx="14">
                  <c:v>1.302</c:v>
                </c:pt>
                <c:pt idx="15">
                  <c:v>1.3380000000000001</c:v>
                </c:pt>
                <c:pt idx="16">
                  <c:v>1.3939999999999999</c:v>
                </c:pt>
                <c:pt idx="17">
                  <c:v>1.4530000000000001</c:v>
                </c:pt>
                <c:pt idx="18">
                  <c:v>1.5229999999999999</c:v>
                </c:pt>
                <c:pt idx="19">
                  <c:v>1.589</c:v>
                </c:pt>
                <c:pt idx="20">
                  <c:v>1.542</c:v>
                </c:pt>
                <c:pt idx="21">
                  <c:v>1.5089999999999999</c:v>
                </c:pt>
                <c:pt idx="22">
                  <c:v>1.417</c:v>
                </c:pt>
                <c:pt idx="23">
                  <c:v>1.407</c:v>
                </c:pt>
                <c:pt idx="24">
                  <c:v>1.43</c:v>
                </c:pt>
                <c:pt idx="25">
                  <c:v>1.482</c:v>
                </c:pt>
                <c:pt idx="26">
                  <c:v>1.53</c:v>
                </c:pt>
                <c:pt idx="27">
                  <c:v>1.5840000000000001</c:v>
                </c:pt>
                <c:pt idx="28">
                  <c:v>1.5389999999999999</c:v>
                </c:pt>
                <c:pt idx="29">
                  <c:v>1.6659999999999999</c:v>
                </c:pt>
                <c:pt idx="30">
                  <c:v>1.514</c:v>
                </c:pt>
                <c:pt idx="31">
                  <c:v>1.4770000000000001</c:v>
                </c:pt>
                <c:pt idx="32">
                  <c:v>1.4179999999999999</c:v>
                </c:pt>
                <c:pt idx="33">
                  <c:v>1.415</c:v>
                </c:pt>
                <c:pt idx="34">
                  <c:v>1.4079999999999999</c:v>
                </c:pt>
                <c:pt idx="35">
                  <c:v>1.4670000000000001</c:v>
                </c:pt>
                <c:pt idx="36">
                  <c:v>1.3859999999999999</c:v>
                </c:pt>
                <c:pt idx="37">
                  <c:v>1.3520000000000001</c:v>
                </c:pt>
                <c:pt idx="38">
                  <c:v>1.323</c:v>
                </c:pt>
                <c:pt idx="39">
                  <c:v>1.3</c:v>
                </c:pt>
                <c:pt idx="40">
                  <c:v>1.3069999999999999</c:v>
                </c:pt>
                <c:pt idx="41">
                  <c:v>1.3080000000000001</c:v>
                </c:pt>
                <c:pt idx="42">
                  <c:v>1.302</c:v>
                </c:pt>
                <c:pt idx="43">
                  <c:v>1.302</c:v>
                </c:pt>
                <c:pt idx="44">
                  <c:v>1.3120000000000001</c:v>
                </c:pt>
                <c:pt idx="45">
                  <c:v>1.3129999999999999</c:v>
                </c:pt>
                <c:pt idx="46">
                  <c:v>1.3140000000000001</c:v>
                </c:pt>
                <c:pt idx="47">
                  <c:v>1.31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26-4380-87AE-BA8E20F54096}"/>
            </c:ext>
          </c:extLst>
        </c:ser>
        <c:ser>
          <c:idx val="1"/>
          <c:order val="2"/>
          <c:tx>
            <c:strRef>
              <c:f>'3.13'!$D$1</c:f>
              <c:strCache>
                <c:ptCount val="1"/>
                <c:pt idx="0">
                  <c:v>НЕОК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.13'!$A$4:$A$51</c:f>
              <c:strCache>
                <c:ptCount val="48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</c:strCache>
            </c:strRef>
          </c:cat>
          <c:val>
            <c:numRef>
              <c:f>'3.13'!$D$4:$D$51</c:f>
              <c:numCache>
                <c:formatCode>0.000</c:formatCode>
                <c:ptCount val="48"/>
                <c:pt idx="0">
                  <c:v>1</c:v>
                </c:pt>
                <c:pt idx="1">
                  <c:v>1.016</c:v>
                </c:pt>
                <c:pt idx="2">
                  <c:v>1.08</c:v>
                </c:pt>
                <c:pt idx="3">
                  <c:v>1.0629999999999999</c:v>
                </c:pt>
                <c:pt idx="4">
                  <c:v>0.999</c:v>
                </c:pt>
                <c:pt idx="5">
                  <c:v>0.97</c:v>
                </c:pt>
                <c:pt idx="6">
                  <c:v>0.96799999999999997</c:v>
                </c:pt>
                <c:pt idx="7">
                  <c:v>0.97599999999999998</c:v>
                </c:pt>
                <c:pt idx="8">
                  <c:v>0.93400000000000005</c:v>
                </c:pt>
                <c:pt idx="9">
                  <c:v>0.93100000000000005</c:v>
                </c:pt>
                <c:pt idx="10">
                  <c:v>0.92800000000000005</c:v>
                </c:pt>
                <c:pt idx="11">
                  <c:v>0.89300000000000002</c:v>
                </c:pt>
                <c:pt idx="12">
                  <c:v>0.85599999999999998</c:v>
                </c:pt>
                <c:pt idx="13">
                  <c:v>0.92900000000000005</c:v>
                </c:pt>
                <c:pt idx="14">
                  <c:v>0.92900000000000005</c:v>
                </c:pt>
                <c:pt idx="15">
                  <c:v>0.92500000000000004</c:v>
                </c:pt>
                <c:pt idx="16">
                  <c:v>0.94499999999999995</c:v>
                </c:pt>
                <c:pt idx="17">
                  <c:v>0.97599999999999998</c:v>
                </c:pt>
                <c:pt idx="18">
                  <c:v>1.0349999999999999</c:v>
                </c:pt>
                <c:pt idx="19">
                  <c:v>1.0760000000000001</c:v>
                </c:pt>
                <c:pt idx="20">
                  <c:v>1.052</c:v>
                </c:pt>
                <c:pt idx="21">
                  <c:v>1.018</c:v>
                </c:pt>
                <c:pt idx="22">
                  <c:v>0.96299999999999997</c:v>
                </c:pt>
                <c:pt idx="23">
                  <c:v>0.94</c:v>
                </c:pt>
                <c:pt idx="24">
                  <c:v>0.93600000000000005</c:v>
                </c:pt>
                <c:pt idx="25">
                  <c:v>0.95399999999999996</c:v>
                </c:pt>
                <c:pt idx="26">
                  <c:v>0.98799999999999999</c:v>
                </c:pt>
                <c:pt idx="27">
                  <c:v>1.0209999999999999</c:v>
                </c:pt>
                <c:pt idx="28">
                  <c:v>0.98599999999999999</c:v>
                </c:pt>
                <c:pt idx="29">
                  <c:v>1.0169999999999999</c:v>
                </c:pt>
                <c:pt idx="30">
                  <c:v>0.90400000000000003</c:v>
                </c:pt>
                <c:pt idx="31">
                  <c:v>0.86299999999999999</c:v>
                </c:pt>
                <c:pt idx="32">
                  <c:v>0.82899999999999996</c:v>
                </c:pt>
                <c:pt idx="33">
                  <c:v>0.82399999999999995</c:v>
                </c:pt>
                <c:pt idx="34">
                  <c:v>0.84099999999999997</c:v>
                </c:pt>
                <c:pt idx="35">
                  <c:v>0.876</c:v>
                </c:pt>
                <c:pt idx="36">
                  <c:v>0.83099999999999996</c:v>
                </c:pt>
                <c:pt idx="37">
                  <c:v>0.80800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26-4380-87AE-BA8E20F540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025216"/>
        <c:axId val="114026752"/>
      </c:lineChart>
      <c:cat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4026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4026752"/>
        <c:scaling>
          <c:orientation val="minMax"/>
          <c:max val="1.8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14025216"/>
        <c:crosses val="autoZero"/>
        <c:crossBetween val="between"/>
        <c:majorUnit val="0.2"/>
      </c:valAx>
      <c:spPr>
        <a:blipFill dpi="0" rotWithShape="1">
          <a:blip xmlns:r="http://schemas.openxmlformats.org/officeDocument/2006/relationships" r:embed="rId3"/>
          <a:srcRect/>
          <a:stretch>
            <a:fillRect l="78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6935882800608827E-2"/>
          <c:y val="0.87110323089046504"/>
          <c:w val="0.8736082572298326"/>
          <c:h val="0.110131993695823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91994478387297018"/>
          <c:h val="0.54323119438761025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A$4:$A$13</c:f>
              <c:strCache>
                <c:ptCount val="10"/>
                <c:pt idx="0">
                  <c:v>росія</c:v>
                </c:pt>
                <c:pt idx="1">
                  <c:v>Малайзія </c:v>
                </c:pt>
                <c:pt idx="2">
                  <c:v>Південна Корея</c:v>
                </c:pt>
                <c:pt idx="3">
                  <c:v>Індія</c:v>
                </c:pt>
                <c:pt idx="4">
                  <c:v>Індонезія</c:v>
                </c:pt>
                <c:pt idx="5">
                  <c:v>Перу </c:v>
                </c:pt>
                <c:pt idx="6">
                  <c:v>Туреччина</c:v>
                </c:pt>
                <c:pt idx="7">
                  <c:v>Аргентина </c:v>
                </c:pt>
                <c:pt idx="8">
                  <c:v>Бразилія </c:v>
                </c:pt>
                <c:pt idx="9">
                  <c:v>Мексика </c:v>
                </c:pt>
              </c:strCache>
            </c:strRef>
          </c:cat>
          <c:val>
            <c:numRef>
              <c:f>'B.2.1'!$D$4:$D$13</c:f>
              <c:numCache>
                <c:formatCode>General</c:formatCode>
                <c:ptCount val="10"/>
                <c:pt idx="0">
                  <c:v>-28.7</c:v>
                </c:pt>
                <c:pt idx="1">
                  <c:v>-27.2</c:v>
                </c:pt>
                <c:pt idx="2">
                  <c:v>-23.9</c:v>
                </c:pt>
                <c:pt idx="3">
                  <c:v>-18.899999999999999</c:v>
                </c:pt>
                <c:pt idx="4">
                  <c:v>-14.7</c:v>
                </c:pt>
                <c:pt idx="5">
                  <c:v>-12.4</c:v>
                </c:pt>
                <c:pt idx="6">
                  <c:v>-8.1999999999999993</c:v>
                </c:pt>
                <c:pt idx="7">
                  <c:v>-8.1</c:v>
                </c:pt>
                <c:pt idx="8">
                  <c:v>-6.2</c:v>
                </c:pt>
                <c:pt idx="9">
                  <c:v>-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051-4B5E-A69A-6BD3D49CA9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1892229311"/>
        <c:axId val="1892230559"/>
      </c:barChart>
      <c:catAx>
        <c:axId val="1892229311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2230559"/>
        <c:crosses val="autoZero"/>
        <c:auto val="1"/>
        <c:lblAlgn val="ctr"/>
        <c:lblOffset val="100"/>
        <c:noMultiLvlLbl val="0"/>
      </c:catAx>
      <c:valAx>
        <c:axId val="1892230559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892229311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191439833158466E-2"/>
          <c:w val="0.96416704191557456"/>
          <c:h val="0.86431751449422933"/>
        </c:manualLayout>
      </c:layout>
      <c:lineChart>
        <c:grouping val="standard"/>
        <c:varyColors val="0"/>
        <c:ser>
          <c:idx val="0"/>
          <c:order val="0"/>
          <c:tx>
            <c:strRef>
              <c:f>'B.2.3'!$B$1</c:f>
              <c:strCache>
                <c:ptCount val="1"/>
                <c:pt idx="0">
                  <c:v>Грузія</c:v>
                </c:pt>
              </c:strCache>
            </c:strRef>
          </c:tx>
          <c:spPr>
            <a:ln w="28575" cap="rnd">
              <a:solidFill>
                <a:srgbClr val="057D46"/>
              </a:solidFill>
              <a:round/>
            </a:ln>
            <a:effectLst/>
            <a:extLst/>
          </c:spPr>
          <c:marker>
            <c:symbol val="none"/>
          </c:marker>
          <c:cat>
            <c:strRef>
              <c:f>'B.2.3'!$A$4:$A$171</c:f>
              <c:strCache>
                <c:ptCount val="168"/>
                <c:pt idx="0">
                  <c:v>2008</c:v>
                </c:pt>
                <c:pt idx="1">
                  <c:v>2,2008</c:v>
                </c:pt>
                <c:pt idx="2">
                  <c:v>3,2008</c:v>
                </c:pt>
                <c:pt idx="3">
                  <c:v>4,2008</c:v>
                </c:pt>
                <c:pt idx="4">
                  <c:v>5,2008</c:v>
                </c:pt>
                <c:pt idx="5">
                  <c:v>6,2008</c:v>
                </c:pt>
                <c:pt idx="6">
                  <c:v>7,2008</c:v>
                </c:pt>
                <c:pt idx="7">
                  <c:v>8,2008</c:v>
                </c:pt>
                <c:pt idx="8">
                  <c:v>9,2008</c:v>
                </c:pt>
                <c:pt idx="9">
                  <c:v>10,2008</c:v>
                </c:pt>
                <c:pt idx="10">
                  <c:v>11,2008</c:v>
                </c:pt>
                <c:pt idx="11">
                  <c:v>12,2008</c:v>
                </c:pt>
                <c:pt idx="12">
                  <c:v>2009</c:v>
                </c:pt>
                <c:pt idx="13">
                  <c:v>2,2009</c:v>
                </c:pt>
                <c:pt idx="14">
                  <c:v>3,2009</c:v>
                </c:pt>
                <c:pt idx="15">
                  <c:v>4,2009</c:v>
                </c:pt>
                <c:pt idx="16">
                  <c:v>5,2009</c:v>
                </c:pt>
                <c:pt idx="17">
                  <c:v>6,2009</c:v>
                </c:pt>
                <c:pt idx="18">
                  <c:v>7,2009</c:v>
                </c:pt>
                <c:pt idx="19">
                  <c:v>8,2009</c:v>
                </c:pt>
                <c:pt idx="20">
                  <c:v>9,2009</c:v>
                </c:pt>
                <c:pt idx="21">
                  <c:v>10,2009</c:v>
                </c:pt>
                <c:pt idx="22">
                  <c:v>11,2009</c:v>
                </c:pt>
                <c:pt idx="23">
                  <c:v>12,2009</c:v>
                </c:pt>
                <c:pt idx="24">
                  <c:v>2010</c:v>
                </c:pt>
                <c:pt idx="25">
                  <c:v>2.2010</c:v>
                </c:pt>
                <c:pt idx="26">
                  <c:v>3.2010</c:v>
                </c:pt>
                <c:pt idx="27">
                  <c:v>4.2010</c:v>
                </c:pt>
                <c:pt idx="28">
                  <c:v>5.2010</c:v>
                </c:pt>
                <c:pt idx="29">
                  <c:v>6.2010</c:v>
                </c:pt>
                <c:pt idx="30">
                  <c:v>7.2010</c:v>
                </c:pt>
                <c:pt idx="31">
                  <c:v>8.2010</c:v>
                </c:pt>
                <c:pt idx="32">
                  <c:v>9.2010</c:v>
                </c:pt>
                <c:pt idx="33">
                  <c:v>10.2010</c:v>
                </c:pt>
                <c:pt idx="34">
                  <c:v>11.2010</c:v>
                </c:pt>
                <c:pt idx="35">
                  <c:v>12.2010</c:v>
                </c:pt>
                <c:pt idx="36">
                  <c:v>2011</c:v>
                </c:pt>
                <c:pt idx="37">
                  <c:v>2,2011</c:v>
                </c:pt>
                <c:pt idx="38">
                  <c:v>3,2011</c:v>
                </c:pt>
                <c:pt idx="39">
                  <c:v>4,2011</c:v>
                </c:pt>
                <c:pt idx="40">
                  <c:v>5,2011</c:v>
                </c:pt>
                <c:pt idx="41">
                  <c:v>6,2011</c:v>
                </c:pt>
                <c:pt idx="42">
                  <c:v>7,2011</c:v>
                </c:pt>
                <c:pt idx="43">
                  <c:v>8,2011</c:v>
                </c:pt>
                <c:pt idx="44">
                  <c:v>9,2011</c:v>
                </c:pt>
                <c:pt idx="45">
                  <c:v>10,2011</c:v>
                </c:pt>
                <c:pt idx="46">
                  <c:v>11,2011</c:v>
                </c:pt>
                <c:pt idx="47">
                  <c:v>12,2011</c:v>
                </c:pt>
                <c:pt idx="48">
                  <c:v>2012</c:v>
                </c:pt>
                <c:pt idx="49">
                  <c:v>2,2012</c:v>
                </c:pt>
                <c:pt idx="50">
                  <c:v>3,2012</c:v>
                </c:pt>
                <c:pt idx="51">
                  <c:v>4,2012</c:v>
                </c:pt>
                <c:pt idx="52">
                  <c:v>5,2012</c:v>
                </c:pt>
                <c:pt idx="53">
                  <c:v>6,2012</c:v>
                </c:pt>
                <c:pt idx="54">
                  <c:v>7,2012</c:v>
                </c:pt>
                <c:pt idx="55">
                  <c:v>8,2012</c:v>
                </c:pt>
                <c:pt idx="56">
                  <c:v>9,2012</c:v>
                </c:pt>
                <c:pt idx="57">
                  <c:v>10,2012</c:v>
                </c:pt>
                <c:pt idx="58">
                  <c:v>11,2012</c:v>
                </c:pt>
                <c:pt idx="59">
                  <c:v>12,2012</c:v>
                </c:pt>
                <c:pt idx="60">
                  <c:v>2013</c:v>
                </c:pt>
                <c:pt idx="61">
                  <c:v>2,2013</c:v>
                </c:pt>
                <c:pt idx="62">
                  <c:v>3,2013</c:v>
                </c:pt>
                <c:pt idx="63">
                  <c:v>4,2013</c:v>
                </c:pt>
                <c:pt idx="64">
                  <c:v>5,2013</c:v>
                </c:pt>
                <c:pt idx="65">
                  <c:v>6,2013</c:v>
                </c:pt>
                <c:pt idx="66">
                  <c:v>7,2013</c:v>
                </c:pt>
                <c:pt idx="67">
                  <c:v>8,2013</c:v>
                </c:pt>
                <c:pt idx="68">
                  <c:v>9,2013</c:v>
                </c:pt>
                <c:pt idx="69">
                  <c:v>10,2013</c:v>
                </c:pt>
                <c:pt idx="70">
                  <c:v>11,2013</c:v>
                </c:pt>
                <c:pt idx="71">
                  <c:v>12,2013</c:v>
                </c:pt>
                <c:pt idx="72">
                  <c:v>2014</c:v>
                </c:pt>
                <c:pt idx="73">
                  <c:v>2,2014</c:v>
                </c:pt>
                <c:pt idx="74">
                  <c:v>3,2014</c:v>
                </c:pt>
                <c:pt idx="75">
                  <c:v>4,2014</c:v>
                </c:pt>
                <c:pt idx="76">
                  <c:v>5,2014</c:v>
                </c:pt>
                <c:pt idx="77">
                  <c:v>6,2014</c:v>
                </c:pt>
                <c:pt idx="78">
                  <c:v>7,2014</c:v>
                </c:pt>
                <c:pt idx="79">
                  <c:v>8,2014</c:v>
                </c:pt>
                <c:pt idx="80">
                  <c:v>9,2014</c:v>
                </c:pt>
                <c:pt idx="81">
                  <c:v>10,2014</c:v>
                </c:pt>
                <c:pt idx="82">
                  <c:v>11,2014</c:v>
                </c:pt>
                <c:pt idx="83">
                  <c:v>12,2014</c:v>
                </c:pt>
                <c:pt idx="84">
                  <c:v>2015</c:v>
                </c:pt>
                <c:pt idx="85">
                  <c:v>2,2015</c:v>
                </c:pt>
                <c:pt idx="86">
                  <c:v>3,2015</c:v>
                </c:pt>
                <c:pt idx="87">
                  <c:v>4,2015</c:v>
                </c:pt>
                <c:pt idx="88">
                  <c:v>5,2015</c:v>
                </c:pt>
                <c:pt idx="89">
                  <c:v>6,2015</c:v>
                </c:pt>
                <c:pt idx="90">
                  <c:v>7,2015</c:v>
                </c:pt>
                <c:pt idx="91">
                  <c:v>8,2015</c:v>
                </c:pt>
                <c:pt idx="92">
                  <c:v>9,2015</c:v>
                </c:pt>
                <c:pt idx="93">
                  <c:v>10,2015</c:v>
                </c:pt>
                <c:pt idx="94">
                  <c:v>11,2015</c:v>
                </c:pt>
                <c:pt idx="95">
                  <c:v>12,2015</c:v>
                </c:pt>
                <c:pt idx="96">
                  <c:v>2016</c:v>
                </c:pt>
                <c:pt idx="97">
                  <c:v>2,2016</c:v>
                </c:pt>
                <c:pt idx="98">
                  <c:v>3,2016</c:v>
                </c:pt>
                <c:pt idx="99">
                  <c:v>4,2016</c:v>
                </c:pt>
                <c:pt idx="100">
                  <c:v>5,2016</c:v>
                </c:pt>
                <c:pt idx="101">
                  <c:v>6,2016</c:v>
                </c:pt>
                <c:pt idx="102">
                  <c:v>7,2016</c:v>
                </c:pt>
                <c:pt idx="103">
                  <c:v>8,2016</c:v>
                </c:pt>
                <c:pt idx="104">
                  <c:v>9,2016</c:v>
                </c:pt>
                <c:pt idx="105">
                  <c:v>10,2016</c:v>
                </c:pt>
                <c:pt idx="106">
                  <c:v>11,2016</c:v>
                </c:pt>
                <c:pt idx="107">
                  <c:v>12,2016</c:v>
                </c:pt>
                <c:pt idx="108">
                  <c:v>2017</c:v>
                </c:pt>
                <c:pt idx="109">
                  <c:v>2,2017</c:v>
                </c:pt>
                <c:pt idx="110">
                  <c:v>3,2017</c:v>
                </c:pt>
                <c:pt idx="111">
                  <c:v>4,2017</c:v>
                </c:pt>
                <c:pt idx="112">
                  <c:v>5,2017</c:v>
                </c:pt>
                <c:pt idx="113">
                  <c:v>6,2017</c:v>
                </c:pt>
                <c:pt idx="114">
                  <c:v>7,2017</c:v>
                </c:pt>
                <c:pt idx="115">
                  <c:v>8,2017</c:v>
                </c:pt>
                <c:pt idx="116">
                  <c:v>9,2017</c:v>
                </c:pt>
                <c:pt idx="117">
                  <c:v>10,2017</c:v>
                </c:pt>
                <c:pt idx="118">
                  <c:v>11,2017</c:v>
                </c:pt>
                <c:pt idx="119">
                  <c:v>12,2017</c:v>
                </c:pt>
                <c:pt idx="120">
                  <c:v>2018</c:v>
                </c:pt>
                <c:pt idx="121">
                  <c:v>2,2018</c:v>
                </c:pt>
                <c:pt idx="122">
                  <c:v>3,2018</c:v>
                </c:pt>
                <c:pt idx="123">
                  <c:v>4,2018</c:v>
                </c:pt>
                <c:pt idx="124">
                  <c:v>5,2018</c:v>
                </c:pt>
                <c:pt idx="125">
                  <c:v>6,2018</c:v>
                </c:pt>
                <c:pt idx="126">
                  <c:v>7,2018</c:v>
                </c:pt>
                <c:pt idx="127">
                  <c:v>8,2018</c:v>
                </c:pt>
                <c:pt idx="128">
                  <c:v>9,2018</c:v>
                </c:pt>
                <c:pt idx="129">
                  <c:v>10,2018</c:v>
                </c:pt>
                <c:pt idx="130">
                  <c:v>11,2018</c:v>
                </c:pt>
                <c:pt idx="131">
                  <c:v>12,2018</c:v>
                </c:pt>
                <c:pt idx="132">
                  <c:v>2019</c:v>
                </c:pt>
                <c:pt idx="133">
                  <c:v>2,2019</c:v>
                </c:pt>
                <c:pt idx="134">
                  <c:v>3,2019</c:v>
                </c:pt>
                <c:pt idx="135">
                  <c:v>4,2019</c:v>
                </c:pt>
                <c:pt idx="136">
                  <c:v>5,2019</c:v>
                </c:pt>
                <c:pt idx="137">
                  <c:v>6,2019</c:v>
                </c:pt>
                <c:pt idx="138">
                  <c:v>7,2019</c:v>
                </c:pt>
                <c:pt idx="139">
                  <c:v>8,2019</c:v>
                </c:pt>
                <c:pt idx="140">
                  <c:v>9,2019</c:v>
                </c:pt>
                <c:pt idx="141">
                  <c:v>10,2019</c:v>
                </c:pt>
                <c:pt idx="142">
                  <c:v>11,2019</c:v>
                </c:pt>
                <c:pt idx="143">
                  <c:v>12,2019</c:v>
                </c:pt>
                <c:pt idx="144">
                  <c:v>2020</c:v>
                </c:pt>
                <c:pt idx="145">
                  <c:v>2.2020</c:v>
                </c:pt>
                <c:pt idx="146">
                  <c:v>3.2020</c:v>
                </c:pt>
                <c:pt idx="147">
                  <c:v>4.2020</c:v>
                </c:pt>
                <c:pt idx="148">
                  <c:v>5.2020</c:v>
                </c:pt>
                <c:pt idx="149">
                  <c:v>6.2020</c:v>
                </c:pt>
                <c:pt idx="150">
                  <c:v>7.2020</c:v>
                </c:pt>
                <c:pt idx="151">
                  <c:v>8.2020</c:v>
                </c:pt>
                <c:pt idx="152">
                  <c:v>9.2020</c:v>
                </c:pt>
                <c:pt idx="153">
                  <c:v>10.2020</c:v>
                </c:pt>
                <c:pt idx="154">
                  <c:v>11.2020</c:v>
                </c:pt>
                <c:pt idx="155">
                  <c:v>12.2020</c:v>
                </c:pt>
                <c:pt idx="156">
                  <c:v>2021</c:v>
                </c:pt>
                <c:pt idx="157">
                  <c:v>2,2021</c:v>
                </c:pt>
                <c:pt idx="158">
                  <c:v>3,2021</c:v>
                </c:pt>
                <c:pt idx="159">
                  <c:v>4,2021</c:v>
                </c:pt>
                <c:pt idx="160">
                  <c:v>5,2021</c:v>
                </c:pt>
                <c:pt idx="161">
                  <c:v>6,2021</c:v>
                </c:pt>
                <c:pt idx="162">
                  <c:v>7,2021</c:v>
                </c:pt>
                <c:pt idx="163">
                  <c:v>8,2021</c:v>
                </c:pt>
                <c:pt idx="164">
                  <c:v>9,2021</c:v>
                </c:pt>
                <c:pt idx="165">
                  <c:v>10,2021</c:v>
                </c:pt>
                <c:pt idx="166">
                  <c:v>11,2021</c:v>
                </c:pt>
                <c:pt idx="167">
                  <c:v>12,2021</c:v>
                </c:pt>
              </c:strCache>
            </c:strRef>
          </c:cat>
          <c:val>
            <c:numRef>
              <c:f>'B.2.3'!$B$4:$B$171</c:f>
              <c:numCache>
                <c:formatCode>0.0</c:formatCode>
                <c:ptCount val="168"/>
                <c:pt idx="0">
                  <c:v>1218.4000000000001</c:v>
                </c:pt>
                <c:pt idx="1">
                  <c:v>1245.9000000000001</c:v>
                </c:pt>
                <c:pt idx="2">
                  <c:v>1421.9</c:v>
                </c:pt>
                <c:pt idx="3">
                  <c:v>1910.3</c:v>
                </c:pt>
                <c:pt idx="4">
                  <c:v>1497.6</c:v>
                </c:pt>
                <c:pt idx="5">
                  <c:v>1526.1</c:v>
                </c:pt>
                <c:pt idx="6">
                  <c:v>1464.7</c:v>
                </c:pt>
                <c:pt idx="7">
                  <c:v>1122.9000000000001</c:v>
                </c:pt>
                <c:pt idx="8">
                  <c:v>1373.3</c:v>
                </c:pt>
                <c:pt idx="9">
                  <c:v>1272.0999999999999</c:v>
                </c:pt>
                <c:pt idx="10">
                  <c:v>1339.8</c:v>
                </c:pt>
                <c:pt idx="11">
                  <c:v>1480.2</c:v>
                </c:pt>
                <c:pt idx="12">
                  <c:v>1335.8</c:v>
                </c:pt>
                <c:pt idx="13">
                  <c:v>1269.3</c:v>
                </c:pt>
                <c:pt idx="14">
                  <c:v>1493.1</c:v>
                </c:pt>
                <c:pt idx="15">
                  <c:v>1476</c:v>
                </c:pt>
                <c:pt idx="16">
                  <c:v>1530.4</c:v>
                </c:pt>
                <c:pt idx="17">
                  <c:v>1518.2</c:v>
                </c:pt>
                <c:pt idx="18">
                  <c:v>1632.6</c:v>
                </c:pt>
                <c:pt idx="19">
                  <c:v>1788.3</c:v>
                </c:pt>
                <c:pt idx="20">
                  <c:v>2010</c:v>
                </c:pt>
                <c:pt idx="21">
                  <c:v>2030.5</c:v>
                </c:pt>
                <c:pt idx="22">
                  <c:v>2052.6</c:v>
                </c:pt>
                <c:pt idx="23">
                  <c:v>2110.4</c:v>
                </c:pt>
                <c:pt idx="24">
                  <c:v>2106.1999999999998</c:v>
                </c:pt>
                <c:pt idx="25">
                  <c:v>2046.3</c:v>
                </c:pt>
                <c:pt idx="26">
                  <c:v>2199.1999999999998</c:v>
                </c:pt>
                <c:pt idx="27">
                  <c:v>2116.1999999999998</c:v>
                </c:pt>
                <c:pt idx="28">
                  <c:v>1957.1</c:v>
                </c:pt>
                <c:pt idx="29">
                  <c:v>1864.4</c:v>
                </c:pt>
                <c:pt idx="30">
                  <c:v>1947.3</c:v>
                </c:pt>
                <c:pt idx="31">
                  <c:v>1948.6</c:v>
                </c:pt>
                <c:pt idx="32">
                  <c:v>2110.1999999999998</c:v>
                </c:pt>
                <c:pt idx="33">
                  <c:v>2143.5</c:v>
                </c:pt>
                <c:pt idx="34">
                  <c:v>2243.1</c:v>
                </c:pt>
                <c:pt idx="35">
                  <c:v>2263.9</c:v>
                </c:pt>
                <c:pt idx="36">
                  <c:v>2413.3000000000002</c:v>
                </c:pt>
                <c:pt idx="37">
                  <c:v>2519.4</c:v>
                </c:pt>
                <c:pt idx="38">
                  <c:v>2717.7</c:v>
                </c:pt>
                <c:pt idx="39">
                  <c:v>2838.3</c:v>
                </c:pt>
                <c:pt idx="40">
                  <c:v>2741.6</c:v>
                </c:pt>
                <c:pt idx="41">
                  <c:v>2759.3</c:v>
                </c:pt>
                <c:pt idx="42">
                  <c:v>2782.2</c:v>
                </c:pt>
                <c:pt idx="43">
                  <c:v>2813.5</c:v>
                </c:pt>
                <c:pt idx="44">
                  <c:v>2755.2</c:v>
                </c:pt>
                <c:pt idx="45">
                  <c:v>2861.9</c:v>
                </c:pt>
                <c:pt idx="46">
                  <c:v>2780.2</c:v>
                </c:pt>
                <c:pt idx="47">
                  <c:v>2818.3</c:v>
                </c:pt>
                <c:pt idx="48">
                  <c:v>2839.6</c:v>
                </c:pt>
                <c:pt idx="49">
                  <c:v>2856.8</c:v>
                </c:pt>
                <c:pt idx="50">
                  <c:v>2816.7</c:v>
                </c:pt>
                <c:pt idx="51">
                  <c:v>2798.5</c:v>
                </c:pt>
                <c:pt idx="52">
                  <c:v>2793.4</c:v>
                </c:pt>
                <c:pt idx="53">
                  <c:v>2781</c:v>
                </c:pt>
                <c:pt idx="54">
                  <c:v>2807.4</c:v>
                </c:pt>
                <c:pt idx="55">
                  <c:v>2943.7</c:v>
                </c:pt>
                <c:pt idx="56">
                  <c:v>2914.7</c:v>
                </c:pt>
                <c:pt idx="57">
                  <c:v>2849.3</c:v>
                </c:pt>
                <c:pt idx="58">
                  <c:v>2841.5</c:v>
                </c:pt>
                <c:pt idx="59">
                  <c:v>2873</c:v>
                </c:pt>
                <c:pt idx="60">
                  <c:v>2920.9</c:v>
                </c:pt>
                <c:pt idx="61">
                  <c:v>2960.2</c:v>
                </c:pt>
                <c:pt idx="62">
                  <c:v>2941.3</c:v>
                </c:pt>
                <c:pt idx="63">
                  <c:v>2967.6</c:v>
                </c:pt>
                <c:pt idx="64">
                  <c:v>3038.4</c:v>
                </c:pt>
                <c:pt idx="65">
                  <c:v>2981.7</c:v>
                </c:pt>
                <c:pt idx="66">
                  <c:v>3048.9</c:v>
                </c:pt>
                <c:pt idx="67">
                  <c:v>3094.9</c:v>
                </c:pt>
                <c:pt idx="68">
                  <c:v>3074.5</c:v>
                </c:pt>
                <c:pt idx="69">
                  <c:v>3110.1</c:v>
                </c:pt>
                <c:pt idx="70">
                  <c:v>3030.8</c:v>
                </c:pt>
                <c:pt idx="71">
                  <c:v>2823.4</c:v>
                </c:pt>
                <c:pt idx="72">
                  <c:v>2566.5</c:v>
                </c:pt>
                <c:pt idx="73">
                  <c:v>2625.8</c:v>
                </c:pt>
                <c:pt idx="74">
                  <c:v>2598.6</c:v>
                </c:pt>
                <c:pt idx="75">
                  <c:v>2561.5</c:v>
                </c:pt>
                <c:pt idx="76">
                  <c:v>2546.9</c:v>
                </c:pt>
                <c:pt idx="77">
                  <c:v>2498.1</c:v>
                </c:pt>
                <c:pt idx="78">
                  <c:v>2499.5</c:v>
                </c:pt>
                <c:pt idx="79">
                  <c:v>2707.9</c:v>
                </c:pt>
                <c:pt idx="80">
                  <c:v>2701.2</c:v>
                </c:pt>
                <c:pt idx="81">
                  <c:v>2661.9</c:v>
                </c:pt>
                <c:pt idx="82">
                  <c:v>2607.5</c:v>
                </c:pt>
                <c:pt idx="83">
                  <c:v>2699.2</c:v>
                </c:pt>
                <c:pt idx="84">
                  <c:v>2610.1</c:v>
                </c:pt>
                <c:pt idx="85">
                  <c:v>2469.4</c:v>
                </c:pt>
                <c:pt idx="86">
                  <c:v>2452.9</c:v>
                </c:pt>
                <c:pt idx="87">
                  <c:v>2430.9</c:v>
                </c:pt>
                <c:pt idx="88">
                  <c:v>2393.5</c:v>
                </c:pt>
                <c:pt idx="89">
                  <c:v>2483.6999999999998</c:v>
                </c:pt>
                <c:pt idx="90">
                  <c:v>2447.1</c:v>
                </c:pt>
                <c:pt idx="91">
                  <c:v>2463.1999999999998</c:v>
                </c:pt>
                <c:pt idx="92">
                  <c:v>2464.3000000000002</c:v>
                </c:pt>
                <c:pt idx="93">
                  <c:v>2448.9</c:v>
                </c:pt>
                <c:pt idx="94">
                  <c:v>2479.4</c:v>
                </c:pt>
                <c:pt idx="95">
                  <c:v>2520.6</c:v>
                </c:pt>
                <c:pt idx="96">
                  <c:v>2447.5</c:v>
                </c:pt>
                <c:pt idx="97">
                  <c:v>2425.9</c:v>
                </c:pt>
                <c:pt idx="98">
                  <c:v>2456.6999999999998</c:v>
                </c:pt>
                <c:pt idx="99">
                  <c:v>2456.8000000000002</c:v>
                </c:pt>
                <c:pt idx="100">
                  <c:v>2569.4</c:v>
                </c:pt>
                <c:pt idx="101">
                  <c:v>2857.2</c:v>
                </c:pt>
                <c:pt idx="102">
                  <c:v>2856.4</c:v>
                </c:pt>
                <c:pt idx="103">
                  <c:v>2888.5</c:v>
                </c:pt>
                <c:pt idx="104">
                  <c:v>2858.2</c:v>
                </c:pt>
                <c:pt idx="105">
                  <c:v>2760.2</c:v>
                </c:pt>
                <c:pt idx="106">
                  <c:v>2779.2</c:v>
                </c:pt>
                <c:pt idx="107">
                  <c:v>2756.5</c:v>
                </c:pt>
                <c:pt idx="108">
                  <c:v>2797.1</c:v>
                </c:pt>
                <c:pt idx="109">
                  <c:v>2781.1</c:v>
                </c:pt>
                <c:pt idx="110">
                  <c:v>2832.9</c:v>
                </c:pt>
                <c:pt idx="111">
                  <c:v>2745.9</c:v>
                </c:pt>
                <c:pt idx="112">
                  <c:v>2826</c:v>
                </c:pt>
                <c:pt idx="113">
                  <c:v>2956.5</c:v>
                </c:pt>
                <c:pt idx="114">
                  <c:v>2938.5</c:v>
                </c:pt>
                <c:pt idx="115">
                  <c:v>2915.3</c:v>
                </c:pt>
                <c:pt idx="116">
                  <c:v>3025.1</c:v>
                </c:pt>
                <c:pt idx="117">
                  <c:v>2945.4</c:v>
                </c:pt>
                <c:pt idx="118">
                  <c:v>2999.4</c:v>
                </c:pt>
                <c:pt idx="119">
                  <c:v>3039.3</c:v>
                </c:pt>
                <c:pt idx="120">
                  <c:v>3069.7</c:v>
                </c:pt>
                <c:pt idx="121">
                  <c:v>3022.8</c:v>
                </c:pt>
                <c:pt idx="122">
                  <c:v>3019.7</c:v>
                </c:pt>
                <c:pt idx="123">
                  <c:v>3049.8</c:v>
                </c:pt>
                <c:pt idx="124">
                  <c:v>3015.7</c:v>
                </c:pt>
                <c:pt idx="125">
                  <c:v>3005.1</c:v>
                </c:pt>
                <c:pt idx="126">
                  <c:v>2925.5</c:v>
                </c:pt>
                <c:pt idx="127">
                  <c:v>2911.4</c:v>
                </c:pt>
                <c:pt idx="128">
                  <c:v>3152.6</c:v>
                </c:pt>
                <c:pt idx="129">
                  <c:v>3095.2</c:v>
                </c:pt>
                <c:pt idx="130">
                  <c:v>3088.3</c:v>
                </c:pt>
                <c:pt idx="131">
                  <c:v>3288.8</c:v>
                </c:pt>
                <c:pt idx="132">
                  <c:v>3404.5</c:v>
                </c:pt>
                <c:pt idx="133">
                  <c:v>3495.6</c:v>
                </c:pt>
                <c:pt idx="134">
                  <c:v>3477.1</c:v>
                </c:pt>
                <c:pt idx="135">
                  <c:v>3621.5</c:v>
                </c:pt>
                <c:pt idx="136">
                  <c:v>3717</c:v>
                </c:pt>
                <c:pt idx="137">
                  <c:v>3735.8</c:v>
                </c:pt>
                <c:pt idx="138">
                  <c:v>3674.2</c:v>
                </c:pt>
                <c:pt idx="139">
                  <c:v>3696.8</c:v>
                </c:pt>
                <c:pt idx="140">
                  <c:v>3602.9</c:v>
                </c:pt>
                <c:pt idx="141">
                  <c:v>3387</c:v>
                </c:pt>
                <c:pt idx="142">
                  <c:v>3326.8</c:v>
                </c:pt>
                <c:pt idx="143">
                  <c:v>3505.8</c:v>
                </c:pt>
                <c:pt idx="144">
                  <c:v>3482.7</c:v>
                </c:pt>
                <c:pt idx="145">
                  <c:v>3438.7</c:v>
                </c:pt>
                <c:pt idx="146">
                  <c:v>3400.5</c:v>
                </c:pt>
                <c:pt idx="147">
                  <c:v>3476.7</c:v>
                </c:pt>
                <c:pt idx="148">
                  <c:v>3594.6</c:v>
                </c:pt>
                <c:pt idx="149">
                  <c:v>3616.1</c:v>
                </c:pt>
                <c:pt idx="150">
                  <c:v>3840.4</c:v>
                </c:pt>
                <c:pt idx="151">
                  <c:v>3932.1</c:v>
                </c:pt>
                <c:pt idx="152">
                  <c:v>3764.6</c:v>
                </c:pt>
                <c:pt idx="153">
                  <c:v>3777.3</c:v>
                </c:pt>
                <c:pt idx="154">
                  <c:v>3751.5</c:v>
                </c:pt>
                <c:pt idx="155">
                  <c:v>3910.8</c:v>
                </c:pt>
                <c:pt idx="156">
                  <c:v>4101.8</c:v>
                </c:pt>
                <c:pt idx="157">
                  <c:v>4076.4</c:v>
                </c:pt>
                <c:pt idx="158">
                  <c:v>4101.6000000000004</c:v>
                </c:pt>
                <c:pt idx="159">
                  <c:v>4136.3</c:v>
                </c:pt>
                <c:pt idx="160">
                  <c:v>4154</c:v>
                </c:pt>
                <c:pt idx="161">
                  <c:v>3918.6</c:v>
                </c:pt>
                <c:pt idx="162">
                  <c:v>3872.9</c:v>
                </c:pt>
                <c:pt idx="163">
                  <c:v>4116.8999999999996</c:v>
                </c:pt>
                <c:pt idx="164">
                  <c:v>4077.2</c:v>
                </c:pt>
                <c:pt idx="165">
                  <c:v>3959</c:v>
                </c:pt>
                <c:pt idx="166">
                  <c:v>3928.5</c:v>
                </c:pt>
                <c:pt idx="167">
                  <c:v>427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EB9-4409-9EF4-74A593C5F6B8}"/>
            </c:ext>
          </c:extLst>
        </c:ser>
        <c:ser>
          <c:idx val="1"/>
          <c:order val="1"/>
          <c:tx>
            <c:strRef>
              <c:f>'B.2.3'!$C$1</c:f>
              <c:strCache>
                <c:ptCount val="1"/>
                <c:pt idx="0">
                  <c:v>Вірменія</c:v>
                </c:pt>
              </c:strCache>
            </c:strRef>
          </c:tx>
          <c:spPr>
            <a:ln w="28575" cap="rnd">
              <a:solidFill>
                <a:srgbClr val="91C864"/>
              </a:solidFill>
              <a:round/>
            </a:ln>
            <a:effectLst/>
            <a:extLst/>
          </c:spPr>
          <c:marker>
            <c:symbol val="none"/>
          </c:marker>
          <c:cat>
            <c:strRef>
              <c:f>'B.2.3'!$A$4:$A$171</c:f>
              <c:strCache>
                <c:ptCount val="168"/>
                <c:pt idx="0">
                  <c:v>2008</c:v>
                </c:pt>
                <c:pt idx="1">
                  <c:v>2,2008</c:v>
                </c:pt>
                <c:pt idx="2">
                  <c:v>3,2008</c:v>
                </c:pt>
                <c:pt idx="3">
                  <c:v>4,2008</c:v>
                </c:pt>
                <c:pt idx="4">
                  <c:v>5,2008</c:v>
                </c:pt>
                <c:pt idx="5">
                  <c:v>6,2008</c:v>
                </c:pt>
                <c:pt idx="6">
                  <c:v>7,2008</c:v>
                </c:pt>
                <c:pt idx="7">
                  <c:v>8,2008</c:v>
                </c:pt>
                <c:pt idx="8">
                  <c:v>9,2008</c:v>
                </c:pt>
                <c:pt idx="9">
                  <c:v>10,2008</c:v>
                </c:pt>
                <c:pt idx="10">
                  <c:v>11,2008</c:v>
                </c:pt>
                <c:pt idx="11">
                  <c:v>12,2008</c:v>
                </c:pt>
                <c:pt idx="12">
                  <c:v>2009</c:v>
                </c:pt>
                <c:pt idx="13">
                  <c:v>2,2009</c:v>
                </c:pt>
                <c:pt idx="14">
                  <c:v>3,2009</c:v>
                </c:pt>
                <c:pt idx="15">
                  <c:v>4,2009</c:v>
                </c:pt>
                <c:pt idx="16">
                  <c:v>5,2009</c:v>
                </c:pt>
                <c:pt idx="17">
                  <c:v>6,2009</c:v>
                </c:pt>
                <c:pt idx="18">
                  <c:v>7,2009</c:v>
                </c:pt>
                <c:pt idx="19">
                  <c:v>8,2009</c:v>
                </c:pt>
                <c:pt idx="20">
                  <c:v>9,2009</c:v>
                </c:pt>
                <c:pt idx="21">
                  <c:v>10,2009</c:v>
                </c:pt>
                <c:pt idx="22">
                  <c:v>11,2009</c:v>
                </c:pt>
                <c:pt idx="23">
                  <c:v>12,2009</c:v>
                </c:pt>
                <c:pt idx="24">
                  <c:v>2010</c:v>
                </c:pt>
                <c:pt idx="25">
                  <c:v>2.2010</c:v>
                </c:pt>
                <c:pt idx="26">
                  <c:v>3.2010</c:v>
                </c:pt>
                <c:pt idx="27">
                  <c:v>4.2010</c:v>
                </c:pt>
                <c:pt idx="28">
                  <c:v>5.2010</c:v>
                </c:pt>
                <c:pt idx="29">
                  <c:v>6.2010</c:v>
                </c:pt>
                <c:pt idx="30">
                  <c:v>7.2010</c:v>
                </c:pt>
                <c:pt idx="31">
                  <c:v>8.2010</c:v>
                </c:pt>
                <c:pt idx="32">
                  <c:v>9.2010</c:v>
                </c:pt>
                <c:pt idx="33">
                  <c:v>10.2010</c:v>
                </c:pt>
                <c:pt idx="34">
                  <c:v>11.2010</c:v>
                </c:pt>
                <c:pt idx="35">
                  <c:v>12.2010</c:v>
                </c:pt>
                <c:pt idx="36">
                  <c:v>2011</c:v>
                </c:pt>
                <c:pt idx="37">
                  <c:v>2,2011</c:v>
                </c:pt>
                <c:pt idx="38">
                  <c:v>3,2011</c:v>
                </c:pt>
                <c:pt idx="39">
                  <c:v>4,2011</c:v>
                </c:pt>
                <c:pt idx="40">
                  <c:v>5,2011</c:v>
                </c:pt>
                <c:pt idx="41">
                  <c:v>6,2011</c:v>
                </c:pt>
                <c:pt idx="42">
                  <c:v>7,2011</c:v>
                </c:pt>
                <c:pt idx="43">
                  <c:v>8,2011</c:v>
                </c:pt>
                <c:pt idx="44">
                  <c:v>9,2011</c:v>
                </c:pt>
                <c:pt idx="45">
                  <c:v>10,2011</c:v>
                </c:pt>
                <c:pt idx="46">
                  <c:v>11,2011</c:v>
                </c:pt>
                <c:pt idx="47">
                  <c:v>12,2011</c:v>
                </c:pt>
                <c:pt idx="48">
                  <c:v>2012</c:v>
                </c:pt>
                <c:pt idx="49">
                  <c:v>2,2012</c:v>
                </c:pt>
                <c:pt idx="50">
                  <c:v>3,2012</c:v>
                </c:pt>
                <c:pt idx="51">
                  <c:v>4,2012</c:v>
                </c:pt>
                <c:pt idx="52">
                  <c:v>5,2012</c:v>
                </c:pt>
                <c:pt idx="53">
                  <c:v>6,2012</c:v>
                </c:pt>
                <c:pt idx="54">
                  <c:v>7,2012</c:v>
                </c:pt>
                <c:pt idx="55">
                  <c:v>8,2012</c:v>
                </c:pt>
                <c:pt idx="56">
                  <c:v>9,2012</c:v>
                </c:pt>
                <c:pt idx="57">
                  <c:v>10,2012</c:v>
                </c:pt>
                <c:pt idx="58">
                  <c:v>11,2012</c:v>
                </c:pt>
                <c:pt idx="59">
                  <c:v>12,2012</c:v>
                </c:pt>
                <c:pt idx="60">
                  <c:v>2013</c:v>
                </c:pt>
                <c:pt idx="61">
                  <c:v>2,2013</c:v>
                </c:pt>
                <c:pt idx="62">
                  <c:v>3,2013</c:v>
                </c:pt>
                <c:pt idx="63">
                  <c:v>4,2013</c:v>
                </c:pt>
                <c:pt idx="64">
                  <c:v>5,2013</c:v>
                </c:pt>
                <c:pt idx="65">
                  <c:v>6,2013</c:v>
                </c:pt>
                <c:pt idx="66">
                  <c:v>7,2013</c:v>
                </c:pt>
                <c:pt idx="67">
                  <c:v>8,2013</c:v>
                </c:pt>
                <c:pt idx="68">
                  <c:v>9,2013</c:v>
                </c:pt>
                <c:pt idx="69">
                  <c:v>10,2013</c:v>
                </c:pt>
                <c:pt idx="70">
                  <c:v>11,2013</c:v>
                </c:pt>
                <c:pt idx="71">
                  <c:v>12,2013</c:v>
                </c:pt>
                <c:pt idx="72">
                  <c:v>2014</c:v>
                </c:pt>
                <c:pt idx="73">
                  <c:v>2,2014</c:v>
                </c:pt>
                <c:pt idx="74">
                  <c:v>3,2014</c:v>
                </c:pt>
                <c:pt idx="75">
                  <c:v>4,2014</c:v>
                </c:pt>
                <c:pt idx="76">
                  <c:v>5,2014</c:v>
                </c:pt>
                <c:pt idx="77">
                  <c:v>6,2014</c:v>
                </c:pt>
                <c:pt idx="78">
                  <c:v>7,2014</c:v>
                </c:pt>
                <c:pt idx="79">
                  <c:v>8,2014</c:v>
                </c:pt>
                <c:pt idx="80">
                  <c:v>9,2014</c:v>
                </c:pt>
                <c:pt idx="81">
                  <c:v>10,2014</c:v>
                </c:pt>
                <c:pt idx="82">
                  <c:v>11,2014</c:v>
                </c:pt>
                <c:pt idx="83">
                  <c:v>12,2014</c:v>
                </c:pt>
                <c:pt idx="84">
                  <c:v>2015</c:v>
                </c:pt>
                <c:pt idx="85">
                  <c:v>2,2015</c:v>
                </c:pt>
                <c:pt idx="86">
                  <c:v>3,2015</c:v>
                </c:pt>
                <c:pt idx="87">
                  <c:v>4,2015</c:v>
                </c:pt>
                <c:pt idx="88">
                  <c:v>5,2015</c:v>
                </c:pt>
                <c:pt idx="89">
                  <c:v>6,2015</c:v>
                </c:pt>
                <c:pt idx="90">
                  <c:v>7,2015</c:v>
                </c:pt>
                <c:pt idx="91">
                  <c:v>8,2015</c:v>
                </c:pt>
                <c:pt idx="92">
                  <c:v>9,2015</c:v>
                </c:pt>
                <c:pt idx="93">
                  <c:v>10,2015</c:v>
                </c:pt>
                <c:pt idx="94">
                  <c:v>11,2015</c:v>
                </c:pt>
                <c:pt idx="95">
                  <c:v>12,2015</c:v>
                </c:pt>
                <c:pt idx="96">
                  <c:v>2016</c:v>
                </c:pt>
                <c:pt idx="97">
                  <c:v>2,2016</c:v>
                </c:pt>
                <c:pt idx="98">
                  <c:v>3,2016</c:v>
                </c:pt>
                <c:pt idx="99">
                  <c:v>4,2016</c:v>
                </c:pt>
                <c:pt idx="100">
                  <c:v>5,2016</c:v>
                </c:pt>
                <c:pt idx="101">
                  <c:v>6,2016</c:v>
                </c:pt>
                <c:pt idx="102">
                  <c:v>7,2016</c:v>
                </c:pt>
                <c:pt idx="103">
                  <c:v>8,2016</c:v>
                </c:pt>
                <c:pt idx="104">
                  <c:v>9,2016</c:v>
                </c:pt>
                <c:pt idx="105">
                  <c:v>10,2016</c:v>
                </c:pt>
                <c:pt idx="106">
                  <c:v>11,2016</c:v>
                </c:pt>
                <c:pt idx="107">
                  <c:v>12,2016</c:v>
                </c:pt>
                <c:pt idx="108">
                  <c:v>2017</c:v>
                </c:pt>
                <c:pt idx="109">
                  <c:v>2,2017</c:v>
                </c:pt>
                <c:pt idx="110">
                  <c:v>3,2017</c:v>
                </c:pt>
                <c:pt idx="111">
                  <c:v>4,2017</c:v>
                </c:pt>
                <c:pt idx="112">
                  <c:v>5,2017</c:v>
                </c:pt>
                <c:pt idx="113">
                  <c:v>6,2017</c:v>
                </c:pt>
                <c:pt idx="114">
                  <c:v>7,2017</c:v>
                </c:pt>
                <c:pt idx="115">
                  <c:v>8,2017</c:v>
                </c:pt>
                <c:pt idx="116">
                  <c:v>9,2017</c:v>
                </c:pt>
                <c:pt idx="117">
                  <c:v>10,2017</c:v>
                </c:pt>
                <c:pt idx="118">
                  <c:v>11,2017</c:v>
                </c:pt>
                <c:pt idx="119">
                  <c:v>12,2017</c:v>
                </c:pt>
                <c:pt idx="120">
                  <c:v>2018</c:v>
                </c:pt>
                <c:pt idx="121">
                  <c:v>2,2018</c:v>
                </c:pt>
                <c:pt idx="122">
                  <c:v>3,2018</c:v>
                </c:pt>
                <c:pt idx="123">
                  <c:v>4,2018</c:v>
                </c:pt>
                <c:pt idx="124">
                  <c:v>5,2018</c:v>
                </c:pt>
                <c:pt idx="125">
                  <c:v>6,2018</c:v>
                </c:pt>
                <c:pt idx="126">
                  <c:v>7,2018</c:v>
                </c:pt>
                <c:pt idx="127">
                  <c:v>8,2018</c:v>
                </c:pt>
                <c:pt idx="128">
                  <c:v>9,2018</c:v>
                </c:pt>
                <c:pt idx="129">
                  <c:v>10,2018</c:v>
                </c:pt>
                <c:pt idx="130">
                  <c:v>11,2018</c:v>
                </c:pt>
                <c:pt idx="131">
                  <c:v>12,2018</c:v>
                </c:pt>
                <c:pt idx="132">
                  <c:v>2019</c:v>
                </c:pt>
                <c:pt idx="133">
                  <c:v>2,2019</c:v>
                </c:pt>
                <c:pt idx="134">
                  <c:v>3,2019</c:v>
                </c:pt>
                <c:pt idx="135">
                  <c:v>4,2019</c:v>
                </c:pt>
                <c:pt idx="136">
                  <c:v>5,2019</c:v>
                </c:pt>
                <c:pt idx="137">
                  <c:v>6,2019</c:v>
                </c:pt>
                <c:pt idx="138">
                  <c:v>7,2019</c:v>
                </c:pt>
                <c:pt idx="139">
                  <c:v>8,2019</c:v>
                </c:pt>
                <c:pt idx="140">
                  <c:v>9,2019</c:v>
                </c:pt>
                <c:pt idx="141">
                  <c:v>10,2019</c:v>
                </c:pt>
                <c:pt idx="142">
                  <c:v>11,2019</c:v>
                </c:pt>
                <c:pt idx="143">
                  <c:v>12,2019</c:v>
                </c:pt>
                <c:pt idx="144">
                  <c:v>2020</c:v>
                </c:pt>
                <c:pt idx="145">
                  <c:v>2.2020</c:v>
                </c:pt>
                <c:pt idx="146">
                  <c:v>3.2020</c:v>
                </c:pt>
                <c:pt idx="147">
                  <c:v>4.2020</c:v>
                </c:pt>
                <c:pt idx="148">
                  <c:v>5.2020</c:v>
                </c:pt>
                <c:pt idx="149">
                  <c:v>6.2020</c:v>
                </c:pt>
                <c:pt idx="150">
                  <c:v>7.2020</c:v>
                </c:pt>
                <c:pt idx="151">
                  <c:v>8.2020</c:v>
                </c:pt>
                <c:pt idx="152">
                  <c:v>9.2020</c:v>
                </c:pt>
                <c:pt idx="153">
                  <c:v>10.2020</c:v>
                </c:pt>
                <c:pt idx="154">
                  <c:v>11.2020</c:v>
                </c:pt>
                <c:pt idx="155">
                  <c:v>12.2020</c:v>
                </c:pt>
                <c:pt idx="156">
                  <c:v>2021</c:v>
                </c:pt>
                <c:pt idx="157">
                  <c:v>2,2021</c:v>
                </c:pt>
                <c:pt idx="158">
                  <c:v>3,2021</c:v>
                </c:pt>
                <c:pt idx="159">
                  <c:v>4,2021</c:v>
                </c:pt>
                <c:pt idx="160">
                  <c:v>5,2021</c:v>
                </c:pt>
                <c:pt idx="161">
                  <c:v>6,2021</c:v>
                </c:pt>
                <c:pt idx="162">
                  <c:v>7,2021</c:v>
                </c:pt>
                <c:pt idx="163">
                  <c:v>8,2021</c:v>
                </c:pt>
                <c:pt idx="164">
                  <c:v>9,2021</c:v>
                </c:pt>
                <c:pt idx="165">
                  <c:v>10,2021</c:v>
                </c:pt>
                <c:pt idx="166">
                  <c:v>11,2021</c:v>
                </c:pt>
                <c:pt idx="167">
                  <c:v>12,2021</c:v>
                </c:pt>
              </c:strCache>
            </c:strRef>
          </c:cat>
          <c:val>
            <c:numRef>
              <c:f>'B.2.3'!$C$4:$C$171</c:f>
              <c:numCache>
                <c:formatCode>0.0</c:formatCode>
                <c:ptCount val="168"/>
                <c:pt idx="0">
                  <c:v>1625.81</c:v>
                </c:pt>
                <c:pt idx="1">
                  <c:v>1619.34</c:v>
                </c:pt>
                <c:pt idx="2">
                  <c:v>1603.54</c:v>
                </c:pt>
                <c:pt idx="3">
                  <c:v>1595.18</c:v>
                </c:pt>
                <c:pt idx="4">
                  <c:v>1546.02</c:v>
                </c:pt>
                <c:pt idx="5">
                  <c:v>1579.57</c:v>
                </c:pt>
                <c:pt idx="6">
                  <c:v>1603.49</c:v>
                </c:pt>
                <c:pt idx="7">
                  <c:v>1612.76</c:v>
                </c:pt>
                <c:pt idx="8">
                  <c:v>1585.25</c:v>
                </c:pt>
                <c:pt idx="9">
                  <c:v>1489.22</c:v>
                </c:pt>
                <c:pt idx="10">
                  <c:v>1498.73</c:v>
                </c:pt>
                <c:pt idx="11">
                  <c:v>1406.82</c:v>
                </c:pt>
                <c:pt idx="12">
                  <c:v>1259.54</c:v>
                </c:pt>
                <c:pt idx="13">
                  <c:v>1141.1099999999999</c:v>
                </c:pt>
                <c:pt idx="14">
                  <c:v>1343.32</c:v>
                </c:pt>
                <c:pt idx="15">
                  <c:v>1242.03</c:v>
                </c:pt>
                <c:pt idx="16">
                  <c:v>1258.54</c:v>
                </c:pt>
                <c:pt idx="17">
                  <c:v>1963.07</c:v>
                </c:pt>
                <c:pt idx="18">
                  <c:v>1968.05</c:v>
                </c:pt>
                <c:pt idx="19">
                  <c:v>2047.69</c:v>
                </c:pt>
                <c:pt idx="20">
                  <c:v>2028.88</c:v>
                </c:pt>
                <c:pt idx="21">
                  <c:v>2143.7399999999998</c:v>
                </c:pt>
                <c:pt idx="22">
                  <c:v>2115.77</c:v>
                </c:pt>
                <c:pt idx="23">
                  <c:v>2003.68</c:v>
                </c:pt>
                <c:pt idx="24">
                  <c:v>1938.45</c:v>
                </c:pt>
                <c:pt idx="25">
                  <c:v>1848.64</c:v>
                </c:pt>
                <c:pt idx="26">
                  <c:v>1911.26</c:v>
                </c:pt>
                <c:pt idx="27">
                  <c:v>1887.45</c:v>
                </c:pt>
                <c:pt idx="28">
                  <c:v>1783.5</c:v>
                </c:pt>
                <c:pt idx="29">
                  <c:v>1786.92</c:v>
                </c:pt>
                <c:pt idx="30">
                  <c:v>1831.19</c:v>
                </c:pt>
                <c:pt idx="31">
                  <c:v>1839.69</c:v>
                </c:pt>
                <c:pt idx="32">
                  <c:v>1852.65</c:v>
                </c:pt>
                <c:pt idx="33">
                  <c:v>1842.12</c:v>
                </c:pt>
                <c:pt idx="34">
                  <c:v>1809.47</c:v>
                </c:pt>
                <c:pt idx="35">
                  <c:v>1865.85</c:v>
                </c:pt>
                <c:pt idx="36">
                  <c:v>1817.02</c:v>
                </c:pt>
                <c:pt idx="37">
                  <c:v>1789.9</c:v>
                </c:pt>
                <c:pt idx="38">
                  <c:v>1823.25</c:v>
                </c:pt>
                <c:pt idx="39">
                  <c:v>1765.32</c:v>
                </c:pt>
                <c:pt idx="40">
                  <c:v>1707.52</c:v>
                </c:pt>
                <c:pt idx="41">
                  <c:v>1782.03</c:v>
                </c:pt>
                <c:pt idx="42">
                  <c:v>1875.75</c:v>
                </c:pt>
                <c:pt idx="43">
                  <c:v>2007.57</c:v>
                </c:pt>
                <c:pt idx="44">
                  <c:v>1955.1</c:v>
                </c:pt>
                <c:pt idx="45">
                  <c:v>1949.34</c:v>
                </c:pt>
                <c:pt idx="46">
                  <c:v>1887.78</c:v>
                </c:pt>
                <c:pt idx="47">
                  <c:v>1932.43</c:v>
                </c:pt>
                <c:pt idx="48">
                  <c:v>1730.3</c:v>
                </c:pt>
                <c:pt idx="49">
                  <c:v>1758.09</c:v>
                </c:pt>
                <c:pt idx="50">
                  <c:v>1714.22</c:v>
                </c:pt>
                <c:pt idx="51">
                  <c:v>1687.91</c:v>
                </c:pt>
                <c:pt idx="52">
                  <c:v>1675.76</c:v>
                </c:pt>
                <c:pt idx="53">
                  <c:v>1671.21</c:v>
                </c:pt>
                <c:pt idx="54">
                  <c:v>1674.6</c:v>
                </c:pt>
                <c:pt idx="55">
                  <c:v>1725.76</c:v>
                </c:pt>
                <c:pt idx="56">
                  <c:v>1692.33</c:v>
                </c:pt>
                <c:pt idx="57">
                  <c:v>1708.96</c:v>
                </c:pt>
                <c:pt idx="58">
                  <c:v>1687.94</c:v>
                </c:pt>
                <c:pt idx="59">
                  <c:v>1799.27</c:v>
                </c:pt>
                <c:pt idx="60">
                  <c:v>1768.04</c:v>
                </c:pt>
                <c:pt idx="61">
                  <c:v>1771.58</c:v>
                </c:pt>
                <c:pt idx="62">
                  <c:v>1631.22</c:v>
                </c:pt>
                <c:pt idx="63">
                  <c:v>1638.19</c:v>
                </c:pt>
                <c:pt idx="64">
                  <c:v>1669.7</c:v>
                </c:pt>
                <c:pt idx="65">
                  <c:v>1606.26</c:v>
                </c:pt>
                <c:pt idx="66">
                  <c:v>1749.51</c:v>
                </c:pt>
                <c:pt idx="67">
                  <c:v>1794.31</c:v>
                </c:pt>
                <c:pt idx="68">
                  <c:v>2430.5500000000002</c:v>
                </c:pt>
                <c:pt idx="69">
                  <c:v>1955.75</c:v>
                </c:pt>
                <c:pt idx="70">
                  <c:v>2021.9</c:v>
                </c:pt>
                <c:pt idx="71">
                  <c:v>2251.61</c:v>
                </c:pt>
                <c:pt idx="72">
                  <c:v>2113.54</c:v>
                </c:pt>
                <c:pt idx="73">
                  <c:v>2013.54</c:v>
                </c:pt>
                <c:pt idx="74">
                  <c:v>1970.27</c:v>
                </c:pt>
                <c:pt idx="75">
                  <c:v>1879.22</c:v>
                </c:pt>
                <c:pt idx="76">
                  <c:v>1866.81</c:v>
                </c:pt>
                <c:pt idx="77">
                  <c:v>1784</c:v>
                </c:pt>
                <c:pt idx="78">
                  <c:v>1912.62</c:v>
                </c:pt>
                <c:pt idx="79">
                  <c:v>1751.21</c:v>
                </c:pt>
                <c:pt idx="80">
                  <c:v>1663.34</c:v>
                </c:pt>
                <c:pt idx="81">
                  <c:v>1670.99</c:v>
                </c:pt>
                <c:pt idx="82">
                  <c:v>1537.65</c:v>
                </c:pt>
                <c:pt idx="83">
                  <c:v>1489.44</c:v>
                </c:pt>
                <c:pt idx="84">
                  <c:v>1351.12</c:v>
                </c:pt>
                <c:pt idx="85">
                  <c:v>1260.8499999999999</c:v>
                </c:pt>
                <c:pt idx="86">
                  <c:v>1491.57</c:v>
                </c:pt>
                <c:pt idx="87">
                  <c:v>1495.76</c:v>
                </c:pt>
                <c:pt idx="88">
                  <c:v>1598.65</c:v>
                </c:pt>
                <c:pt idx="89">
                  <c:v>1545.66</c:v>
                </c:pt>
                <c:pt idx="90">
                  <c:v>1702.55</c:v>
                </c:pt>
                <c:pt idx="91">
                  <c:v>1646.05</c:v>
                </c:pt>
                <c:pt idx="92">
                  <c:v>1625.49</c:v>
                </c:pt>
                <c:pt idx="93">
                  <c:v>1582.28</c:v>
                </c:pt>
                <c:pt idx="94">
                  <c:v>1549.74</c:v>
                </c:pt>
                <c:pt idx="95">
                  <c:v>1775.29</c:v>
                </c:pt>
                <c:pt idx="96">
                  <c:v>1740.22</c:v>
                </c:pt>
                <c:pt idx="97">
                  <c:v>1680.66</c:v>
                </c:pt>
                <c:pt idx="98">
                  <c:v>1626.28</c:v>
                </c:pt>
                <c:pt idx="99">
                  <c:v>1568.08</c:v>
                </c:pt>
                <c:pt idx="100">
                  <c:v>1532.03</c:v>
                </c:pt>
                <c:pt idx="101">
                  <c:v>1567.52</c:v>
                </c:pt>
                <c:pt idx="102">
                  <c:v>1588.82</c:v>
                </c:pt>
                <c:pt idx="103">
                  <c:v>1703.49</c:v>
                </c:pt>
                <c:pt idx="104">
                  <c:v>1821.6</c:v>
                </c:pt>
                <c:pt idx="105">
                  <c:v>1839.11</c:v>
                </c:pt>
                <c:pt idx="106">
                  <c:v>1752.38</c:v>
                </c:pt>
                <c:pt idx="107">
                  <c:v>2204.12</c:v>
                </c:pt>
                <c:pt idx="108">
                  <c:v>2067.3000000000002</c:v>
                </c:pt>
                <c:pt idx="109">
                  <c:v>2026.31</c:v>
                </c:pt>
                <c:pt idx="110">
                  <c:v>2053.08</c:v>
                </c:pt>
                <c:pt idx="111">
                  <c:v>1939.59</c:v>
                </c:pt>
                <c:pt idx="112">
                  <c:v>1982.24</c:v>
                </c:pt>
                <c:pt idx="113">
                  <c:v>2016.41</c:v>
                </c:pt>
                <c:pt idx="114">
                  <c:v>2103.3200000000002</c:v>
                </c:pt>
                <c:pt idx="115">
                  <c:v>2176.4499999999998</c:v>
                </c:pt>
                <c:pt idx="116">
                  <c:v>2094.34</c:v>
                </c:pt>
                <c:pt idx="117">
                  <c:v>2118.7600000000002</c:v>
                </c:pt>
                <c:pt idx="118">
                  <c:v>2174.36</c:v>
                </c:pt>
                <c:pt idx="119">
                  <c:v>2314.13</c:v>
                </c:pt>
                <c:pt idx="120">
                  <c:v>2286.87</c:v>
                </c:pt>
                <c:pt idx="121">
                  <c:v>2279.19</c:v>
                </c:pt>
                <c:pt idx="122">
                  <c:v>2234.15</c:v>
                </c:pt>
                <c:pt idx="123">
                  <c:v>2039.27</c:v>
                </c:pt>
                <c:pt idx="124">
                  <c:v>2007.78</c:v>
                </c:pt>
                <c:pt idx="125">
                  <c:v>1992.11</c:v>
                </c:pt>
                <c:pt idx="126">
                  <c:v>2055</c:v>
                </c:pt>
                <c:pt idx="127">
                  <c:v>2069.58</c:v>
                </c:pt>
                <c:pt idx="128">
                  <c:v>2149.42</c:v>
                </c:pt>
                <c:pt idx="129">
                  <c:v>2082.86</c:v>
                </c:pt>
                <c:pt idx="130">
                  <c:v>2117.84</c:v>
                </c:pt>
                <c:pt idx="131">
                  <c:v>2259.33</c:v>
                </c:pt>
                <c:pt idx="132">
                  <c:v>1994.23</c:v>
                </c:pt>
                <c:pt idx="133">
                  <c:v>2074.27</c:v>
                </c:pt>
                <c:pt idx="134">
                  <c:v>2154.2399999999998</c:v>
                </c:pt>
                <c:pt idx="135">
                  <c:v>2150.75</c:v>
                </c:pt>
                <c:pt idx="136">
                  <c:v>2126.4499999999998</c:v>
                </c:pt>
                <c:pt idx="137">
                  <c:v>2220.42</c:v>
                </c:pt>
                <c:pt idx="138">
                  <c:v>2203.36</c:v>
                </c:pt>
                <c:pt idx="139">
                  <c:v>2297.9</c:v>
                </c:pt>
                <c:pt idx="140">
                  <c:v>2407.4</c:v>
                </c:pt>
                <c:pt idx="141">
                  <c:v>2468.4499999999998</c:v>
                </c:pt>
                <c:pt idx="142">
                  <c:v>2374.7800000000002</c:v>
                </c:pt>
                <c:pt idx="143">
                  <c:v>2849.66</c:v>
                </c:pt>
                <c:pt idx="144">
                  <c:v>2671.04</c:v>
                </c:pt>
                <c:pt idx="145">
                  <c:v>2658.87</c:v>
                </c:pt>
                <c:pt idx="146">
                  <c:v>2582.08</c:v>
                </c:pt>
                <c:pt idx="147">
                  <c:v>2491.0100000000002</c:v>
                </c:pt>
                <c:pt idx="148">
                  <c:v>2703.66</c:v>
                </c:pt>
                <c:pt idx="149">
                  <c:v>2648.18</c:v>
                </c:pt>
                <c:pt idx="150">
                  <c:v>2618.2199999999998</c:v>
                </c:pt>
                <c:pt idx="151">
                  <c:v>2658.58</c:v>
                </c:pt>
                <c:pt idx="152">
                  <c:v>2449.14</c:v>
                </c:pt>
                <c:pt idx="153">
                  <c:v>2315.89</c:v>
                </c:pt>
                <c:pt idx="154">
                  <c:v>2277.77</c:v>
                </c:pt>
                <c:pt idx="155">
                  <c:v>2615.54</c:v>
                </c:pt>
                <c:pt idx="156">
                  <c:v>2400.3000000000002</c:v>
                </c:pt>
                <c:pt idx="157">
                  <c:v>3184.51</c:v>
                </c:pt>
                <c:pt idx="158">
                  <c:v>3008.54</c:v>
                </c:pt>
                <c:pt idx="159">
                  <c:v>2990.55</c:v>
                </c:pt>
                <c:pt idx="160">
                  <c:v>3008.54</c:v>
                </c:pt>
                <c:pt idx="161">
                  <c:v>3113.75</c:v>
                </c:pt>
                <c:pt idx="162">
                  <c:v>3078.66</c:v>
                </c:pt>
                <c:pt idx="163">
                  <c:v>3215.08</c:v>
                </c:pt>
                <c:pt idx="164">
                  <c:v>3191.49</c:v>
                </c:pt>
                <c:pt idx="165">
                  <c:v>3201.4</c:v>
                </c:pt>
                <c:pt idx="166">
                  <c:v>3026.25</c:v>
                </c:pt>
                <c:pt idx="167">
                  <c:v>3229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EB9-4409-9EF4-74A593C5F6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22773839"/>
        <c:axId val="1622792975"/>
      </c:lineChart>
      <c:catAx>
        <c:axId val="162277383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22792975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1622792975"/>
        <c:scaling>
          <c:orientation val="minMax"/>
          <c:max val="4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22773839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04447791092687E-2"/>
          <c:y val="0.89050895432738786"/>
          <c:w val="0.92692453815059528"/>
          <c:h val="9.16700394160546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191439833158466E-2"/>
          <c:w val="0.96416704191557456"/>
          <c:h val="0.8643175144942293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.2.4'!$C$1</c:f>
              <c:strCache>
                <c:ptCount val="1"/>
                <c:pt idx="0">
                  <c:v>Позики та гарантії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4'!$A$4:$A$32</c:f>
              <c:strCache>
                <c:ptCount val="29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  <c:pt idx="17">
                  <c:v>08.23</c:v>
                </c:pt>
                <c:pt idx="18">
                  <c:v>09.23</c:v>
                </c:pt>
                <c:pt idx="19">
                  <c:v>10.23</c:v>
                </c:pt>
                <c:pt idx="20">
                  <c:v>11,23</c:v>
                </c:pt>
                <c:pt idx="21">
                  <c:v>12.23</c:v>
                </c:pt>
                <c:pt idx="22">
                  <c:v>01.24</c:v>
                </c:pt>
                <c:pt idx="23">
                  <c:v>02.24</c:v>
                </c:pt>
                <c:pt idx="24">
                  <c:v>03.24</c:v>
                </c:pt>
                <c:pt idx="25">
                  <c:v>04.24</c:v>
                </c:pt>
                <c:pt idx="26">
                  <c:v>05.24</c:v>
                </c:pt>
                <c:pt idx="27">
                  <c:v>06.24</c:v>
                </c:pt>
                <c:pt idx="28">
                  <c:v>07.24</c:v>
                </c:pt>
              </c:strCache>
            </c:strRef>
          </c:cat>
          <c:val>
            <c:numRef>
              <c:f>'B.2.4'!$C$4:$C$32</c:f>
              <c:numCache>
                <c:formatCode>0.0</c:formatCode>
                <c:ptCount val="29"/>
                <c:pt idx="0">
                  <c:v>1.89</c:v>
                </c:pt>
                <c:pt idx="1">
                  <c:v>0.9</c:v>
                </c:pt>
                <c:pt idx="2">
                  <c:v>0.97</c:v>
                </c:pt>
                <c:pt idx="3">
                  <c:v>2.0699999999999998</c:v>
                </c:pt>
                <c:pt idx="4">
                  <c:v>0</c:v>
                </c:pt>
                <c:pt idx="5">
                  <c:v>1.69</c:v>
                </c:pt>
                <c:pt idx="6">
                  <c:v>0.52</c:v>
                </c:pt>
                <c:pt idx="7">
                  <c:v>2.94</c:v>
                </c:pt>
                <c:pt idx="8">
                  <c:v>2.64</c:v>
                </c:pt>
                <c:pt idx="9">
                  <c:v>1.65</c:v>
                </c:pt>
                <c:pt idx="10">
                  <c:v>3.26</c:v>
                </c:pt>
                <c:pt idx="11">
                  <c:v>0.66</c:v>
                </c:pt>
                <c:pt idx="12">
                  <c:v>3.38</c:v>
                </c:pt>
                <c:pt idx="13">
                  <c:v>1.65</c:v>
                </c:pt>
                <c:pt idx="14">
                  <c:v>2</c:v>
                </c:pt>
                <c:pt idx="15">
                  <c:v>1.72</c:v>
                </c:pt>
                <c:pt idx="16">
                  <c:v>3.15</c:v>
                </c:pt>
                <c:pt idx="17">
                  <c:v>1.64</c:v>
                </c:pt>
                <c:pt idx="18">
                  <c:v>1.69</c:v>
                </c:pt>
                <c:pt idx="19">
                  <c:v>1.59</c:v>
                </c:pt>
                <c:pt idx="20">
                  <c:v>2.04</c:v>
                </c:pt>
                <c:pt idx="21">
                  <c:v>3.86</c:v>
                </c:pt>
                <c:pt idx="22">
                  <c:v>0.3</c:v>
                </c:pt>
                <c:pt idx="23">
                  <c:v>0</c:v>
                </c:pt>
                <c:pt idx="24">
                  <c:v>8</c:v>
                </c:pt>
                <c:pt idx="25">
                  <c:v>1.6</c:v>
                </c:pt>
                <c:pt idx="26">
                  <c:v>0.02</c:v>
                </c:pt>
                <c:pt idx="27">
                  <c:v>2.02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D42-4E1D-A9AB-0968456AB9D2}"/>
            </c:ext>
          </c:extLst>
        </c:ser>
        <c:ser>
          <c:idx val="0"/>
          <c:order val="1"/>
          <c:tx>
            <c:strRef>
              <c:f>'B.2.4'!$B$1</c:f>
              <c:strCache>
                <c:ptCount val="1"/>
                <c:pt idx="0">
                  <c:v>Гранти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4'!$A$4:$A$32</c:f>
              <c:strCache>
                <c:ptCount val="29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  <c:pt idx="17">
                  <c:v>08.23</c:v>
                </c:pt>
                <c:pt idx="18">
                  <c:v>09.23</c:v>
                </c:pt>
                <c:pt idx="19">
                  <c:v>10.23</c:v>
                </c:pt>
                <c:pt idx="20">
                  <c:v>11,23</c:v>
                </c:pt>
                <c:pt idx="21">
                  <c:v>12.23</c:v>
                </c:pt>
                <c:pt idx="22">
                  <c:v>01.24</c:v>
                </c:pt>
                <c:pt idx="23">
                  <c:v>02.24</c:v>
                </c:pt>
                <c:pt idx="24">
                  <c:v>03.24</c:v>
                </c:pt>
                <c:pt idx="25">
                  <c:v>04.24</c:v>
                </c:pt>
                <c:pt idx="26">
                  <c:v>05.24</c:v>
                </c:pt>
                <c:pt idx="27">
                  <c:v>06.24</c:v>
                </c:pt>
                <c:pt idx="28">
                  <c:v>07.24</c:v>
                </c:pt>
              </c:strCache>
            </c:strRef>
          </c:cat>
          <c:val>
            <c:numRef>
              <c:f>'B.2.4'!$B$4:$B$32</c:f>
              <c:numCache>
                <c:formatCode>0.0</c:formatCode>
                <c:ptCount val="29"/>
                <c:pt idx="0">
                  <c:v>0.12</c:v>
                </c:pt>
                <c:pt idx="1">
                  <c:v>0.74</c:v>
                </c:pt>
                <c:pt idx="2">
                  <c:v>0.56999999999999995</c:v>
                </c:pt>
                <c:pt idx="3">
                  <c:v>1.3</c:v>
                </c:pt>
                <c:pt idx="4">
                  <c:v>2.75</c:v>
                </c:pt>
                <c:pt idx="5">
                  <c:v>3.02</c:v>
                </c:pt>
                <c:pt idx="6">
                  <c:v>1.98</c:v>
                </c:pt>
                <c:pt idx="7">
                  <c:v>0</c:v>
                </c:pt>
                <c:pt idx="8">
                  <c:v>1.5</c:v>
                </c:pt>
                <c:pt idx="9">
                  <c:v>2.29</c:v>
                </c:pt>
                <c:pt idx="10">
                  <c:v>1</c:v>
                </c:pt>
                <c:pt idx="11">
                  <c:v>1.41</c:v>
                </c:pt>
                <c:pt idx="12">
                  <c:v>1.25</c:v>
                </c:pt>
                <c:pt idx="13">
                  <c:v>1.25</c:v>
                </c:pt>
                <c:pt idx="14">
                  <c:v>1.25</c:v>
                </c:pt>
                <c:pt idx="15">
                  <c:v>1.21</c:v>
                </c:pt>
                <c:pt idx="16">
                  <c:v>1.3</c:v>
                </c:pt>
                <c:pt idx="17">
                  <c:v>0</c:v>
                </c:pt>
                <c:pt idx="18">
                  <c:v>1.25</c:v>
                </c:pt>
                <c:pt idx="19">
                  <c:v>1.1499999999999999</c:v>
                </c:pt>
                <c:pt idx="20">
                  <c:v>0</c:v>
                </c:pt>
                <c:pt idx="21">
                  <c:v>0.72</c:v>
                </c:pt>
                <c:pt idx="22">
                  <c:v>0.09</c:v>
                </c:pt>
                <c:pt idx="23">
                  <c:v>0.81</c:v>
                </c:pt>
                <c:pt idx="24">
                  <c:v>0.15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42-4E1D-A9AB-0968456AB9D2}"/>
            </c:ext>
          </c:extLst>
        </c:ser>
        <c:ser>
          <c:idx val="2"/>
          <c:order val="2"/>
          <c:tx>
            <c:strRef>
              <c:f>'B.2.4'!$D$1</c:f>
              <c:strCache>
                <c:ptCount val="1"/>
                <c:pt idx="0">
                  <c:v>МВФ</c:v>
                </c:pt>
              </c:strCache>
            </c:strRef>
          </c:tx>
          <c:spPr>
            <a:solidFill>
              <a:srgbClr val="F9D4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 w="25400" cmpd="sng">
                  <a:solidFill>
                    <a:srgbClr val="7D053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B.2.4'!$A$4:$A$32</c:f>
              <c:strCache>
                <c:ptCount val="29"/>
                <c:pt idx="0">
                  <c:v>03.22</c:v>
                </c:pt>
                <c:pt idx="1">
                  <c:v>04.22</c:v>
                </c:pt>
                <c:pt idx="2">
                  <c:v>05.22</c:v>
                </c:pt>
                <c:pt idx="3">
                  <c:v>06.22</c:v>
                </c:pt>
                <c:pt idx="4">
                  <c:v>07.22</c:v>
                </c:pt>
                <c:pt idx="5">
                  <c:v>08.22</c:v>
                </c:pt>
                <c:pt idx="6">
                  <c:v>09.22</c:v>
                </c:pt>
                <c:pt idx="7">
                  <c:v>10.22</c:v>
                </c:pt>
                <c:pt idx="8">
                  <c:v>11.22</c:v>
                </c:pt>
                <c:pt idx="9">
                  <c:v>12.22</c:v>
                </c:pt>
                <c:pt idx="10">
                  <c:v>01.23</c:v>
                </c:pt>
                <c:pt idx="11">
                  <c:v>02.23</c:v>
                </c:pt>
                <c:pt idx="12">
                  <c:v>03.23</c:v>
                </c:pt>
                <c:pt idx="13">
                  <c:v>04.23</c:v>
                </c:pt>
                <c:pt idx="14">
                  <c:v>05.23</c:v>
                </c:pt>
                <c:pt idx="15">
                  <c:v>06.23</c:v>
                </c:pt>
                <c:pt idx="16">
                  <c:v>07.23</c:v>
                </c:pt>
                <c:pt idx="17">
                  <c:v>08.23</c:v>
                </c:pt>
                <c:pt idx="18">
                  <c:v>09.23</c:v>
                </c:pt>
                <c:pt idx="19">
                  <c:v>10.23</c:v>
                </c:pt>
                <c:pt idx="20">
                  <c:v>11,23</c:v>
                </c:pt>
                <c:pt idx="21">
                  <c:v>12.23</c:v>
                </c:pt>
                <c:pt idx="22">
                  <c:v>01.24</c:v>
                </c:pt>
                <c:pt idx="23">
                  <c:v>02.24</c:v>
                </c:pt>
                <c:pt idx="24">
                  <c:v>03.24</c:v>
                </c:pt>
                <c:pt idx="25">
                  <c:v>04.24</c:v>
                </c:pt>
                <c:pt idx="26">
                  <c:v>05.24</c:v>
                </c:pt>
                <c:pt idx="27">
                  <c:v>06.24</c:v>
                </c:pt>
                <c:pt idx="28">
                  <c:v>07.24</c:v>
                </c:pt>
              </c:strCache>
            </c:strRef>
          </c:cat>
          <c:val>
            <c:numRef>
              <c:f>'B.2.4'!$D$4:$D$32</c:f>
              <c:numCache>
                <c:formatCode>0.0</c:formatCode>
                <c:ptCount val="29"/>
                <c:pt idx="0">
                  <c:v>1.41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1.28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2.71</c:v>
                </c:pt>
                <c:pt idx="14">
                  <c:v>0</c:v>
                </c:pt>
                <c:pt idx="15">
                  <c:v>0.89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.88</c:v>
                </c:pt>
                <c:pt idx="22">
                  <c:v>0</c:v>
                </c:pt>
                <c:pt idx="23">
                  <c:v>0</c:v>
                </c:pt>
                <c:pt idx="24">
                  <c:v>0.88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 formatCode="General">
                  <c:v>2.20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42-4E1D-A9AB-0968456AB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22773839"/>
        <c:axId val="1622792975"/>
      </c:barChart>
      <c:lineChart>
        <c:grouping val="standard"/>
        <c:varyColors val="0"/>
        <c:ser>
          <c:idx val="3"/>
          <c:order val="3"/>
          <c:tx>
            <c:strRef>
              <c:f>'B.2.4'!$E$1</c:f>
              <c:strCache>
                <c:ptCount val="1"/>
                <c:pt idx="0">
                  <c:v>Валові резерви (п.ш.)</c:v>
                </c:pt>
              </c:strCache>
            </c:strRef>
          </c:tx>
          <c:spPr>
            <a:ln w="28575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val>
            <c:numRef>
              <c:f>'B.2.4'!$E$4:$E$31</c:f>
              <c:numCache>
                <c:formatCode>0.0</c:formatCode>
                <c:ptCount val="28"/>
                <c:pt idx="0">
                  <c:v>28.11</c:v>
                </c:pt>
                <c:pt idx="1">
                  <c:v>26.95</c:v>
                </c:pt>
                <c:pt idx="2">
                  <c:v>25.1</c:v>
                </c:pt>
                <c:pt idx="3">
                  <c:v>22.8</c:v>
                </c:pt>
                <c:pt idx="4">
                  <c:v>22.39</c:v>
                </c:pt>
                <c:pt idx="5">
                  <c:v>25.44</c:v>
                </c:pt>
                <c:pt idx="6">
                  <c:v>23.93</c:v>
                </c:pt>
                <c:pt idx="7">
                  <c:v>25.25</c:v>
                </c:pt>
                <c:pt idx="8">
                  <c:v>27.95</c:v>
                </c:pt>
                <c:pt idx="9">
                  <c:v>28.49</c:v>
                </c:pt>
                <c:pt idx="10">
                  <c:v>29.93</c:v>
                </c:pt>
                <c:pt idx="11">
                  <c:v>28.87</c:v>
                </c:pt>
                <c:pt idx="12">
                  <c:v>31.89</c:v>
                </c:pt>
                <c:pt idx="13">
                  <c:v>35.950000000000003</c:v>
                </c:pt>
                <c:pt idx="14">
                  <c:v>37.32</c:v>
                </c:pt>
                <c:pt idx="15">
                  <c:v>39.03</c:v>
                </c:pt>
                <c:pt idx="16">
                  <c:v>41.74</c:v>
                </c:pt>
                <c:pt idx="17">
                  <c:v>40.409999999999997</c:v>
                </c:pt>
                <c:pt idx="18">
                  <c:v>39.72</c:v>
                </c:pt>
                <c:pt idx="19">
                  <c:v>38.99</c:v>
                </c:pt>
                <c:pt idx="20">
                  <c:v>38.799999999999997</c:v>
                </c:pt>
                <c:pt idx="21">
                  <c:v>40.51</c:v>
                </c:pt>
                <c:pt idx="22">
                  <c:v>38.53</c:v>
                </c:pt>
                <c:pt idx="23">
                  <c:v>37.06</c:v>
                </c:pt>
                <c:pt idx="24">
                  <c:v>43.77</c:v>
                </c:pt>
                <c:pt idx="25">
                  <c:v>42.4</c:v>
                </c:pt>
                <c:pt idx="26">
                  <c:v>39.03</c:v>
                </c:pt>
                <c:pt idx="27">
                  <c:v>37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42-4E1D-A9AB-0968456AB9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84036895"/>
        <c:axId val="1484021087"/>
      </c:lineChart>
      <c:catAx>
        <c:axId val="162277383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22792975"/>
        <c:crosses val="autoZero"/>
        <c:auto val="1"/>
        <c:lblAlgn val="ctr"/>
        <c:lblOffset val="100"/>
        <c:tickLblSkip val="1"/>
        <c:noMultiLvlLbl val="0"/>
      </c:catAx>
      <c:valAx>
        <c:axId val="1622792975"/>
        <c:scaling>
          <c:orientation val="minMax"/>
          <c:max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622773839"/>
        <c:crosses val="autoZero"/>
        <c:crossBetween val="between"/>
      </c:valAx>
      <c:valAx>
        <c:axId val="1484021087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484036895"/>
        <c:crosses val="max"/>
        <c:crossBetween val="between"/>
      </c:valAx>
      <c:catAx>
        <c:axId val="1484036895"/>
        <c:scaling>
          <c:orientation val="minMax"/>
        </c:scaling>
        <c:delete val="1"/>
        <c:axPos val="b"/>
        <c:majorTickMark val="out"/>
        <c:minorTickMark val="none"/>
        <c:tickLblPos val="nextTo"/>
        <c:crossAx val="1484021087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04447791092687E-2"/>
          <c:y val="0.89050895432738786"/>
          <c:w val="0.92692453815059528"/>
          <c:h val="9.167003941605463E-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8.6638779527559107E-2"/>
          <c:y val="4.6271186440677903E-2"/>
          <c:w val="0.87794455380577396"/>
          <c:h val="0.87233551314560298"/>
        </c:manualLayout>
      </c:layout>
      <c:areaChart>
        <c:grouping val="stacked"/>
        <c:varyColors val="0"/>
        <c:ser>
          <c:idx val="9"/>
          <c:order val="0"/>
          <c:spPr>
            <a:noFill/>
            <a:ln w="25400">
              <a:noFill/>
            </a:ln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C$5:$C$14</c:f>
              <c:numCache>
                <c:formatCode>0.0</c:formatCode>
                <c:ptCount val="10"/>
                <c:pt idx="0">
                  <c:v>2.4</c:v>
                </c:pt>
                <c:pt idx="1">
                  <c:v>3.5</c:v>
                </c:pt>
                <c:pt idx="2">
                  <c:v>3.2</c:v>
                </c:pt>
                <c:pt idx="3">
                  <c:v>-3.8</c:v>
                </c:pt>
                <c:pt idx="4">
                  <c:v>3.4</c:v>
                </c:pt>
                <c:pt idx="5">
                  <c:v>-28.8</c:v>
                </c:pt>
                <c:pt idx="6">
                  <c:v>5.3243123950946369</c:v>
                </c:pt>
                <c:pt idx="7">
                  <c:v>0.55900000000000005</c:v>
                </c:pt>
                <c:pt idx="8">
                  <c:v>-7.1070000000000002</c:v>
                </c:pt>
                <c:pt idx="9">
                  <c:v>-7.272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04-F34E-8FCE-27B306718D0C}"/>
            </c:ext>
          </c:extLst>
        </c:ser>
        <c:ser>
          <c:idx val="6"/>
          <c:order val="1"/>
          <c:tx>
            <c:strRef>
              <c:f>'4.1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  <a:ln w="25400">
              <a:noFill/>
            </a:ln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D$5:$D$14</c:f>
              <c:numCache>
                <c:formatCode>0.0</c:formatCode>
                <c:ptCount val="10"/>
                <c:pt idx="7">
                  <c:v>1.163</c:v>
                </c:pt>
                <c:pt idx="8">
                  <c:v>4.1470000000000002</c:v>
                </c:pt>
                <c:pt idx="9">
                  <c:v>4.46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04-F34E-8FCE-27B306718D0C}"/>
            </c:ext>
          </c:extLst>
        </c:ser>
        <c:ser>
          <c:idx val="5"/>
          <c:order val="2"/>
          <c:tx>
            <c:strRef>
              <c:f>'4.1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E$5:$E$14</c:f>
              <c:numCache>
                <c:formatCode>0.0</c:formatCode>
                <c:ptCount val="10"/>
                <c:pt idx="7">
                  <c:v>0.69199999999999995</c:v>
                </c:pt>
                <c:pt idx="8">
                  <c:v>2.4670000000000001</c:v>
                </c:pt>
                <c:pt idx="9">
                  <c:v>2.65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B04-F34E-8FCE-27B306718D0C}"/>
            </c:ext>
          </c:extLst>
        </c:ser>
        <c:ser>
          <c:idx val="4"/>
          <c:order val="3"/>
          <c:tx>
            <c:strRef>
              <c:f>'4.1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F$5:$F$14</c:f>
              <c:numCache>
                <c:formatCode>0.0</c:formatCode>
                <c:ptCount val="10"/>
                <c:pt idx="7">
                  <c:v>0.55300000000000005</c:v>
                </c:pt>
                <c:pt idx="8">
                  <c:v>1.9710000000000001</c:v>
                </c:pt>
                <c:pt idx="9">
                  <c:v>2.12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B04-F34E-8FCE-27B306718D0C}"/>
            </c:ext>
          </c:extLst>
        </c:ser>
        <c:ser>
          <c:idx val="0"/>
          <c:order val="4"/>
          <c:tx>
            <c:strRef>
              <c:f>'4.1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G$5:$G$14</c:f>
              <c:numCache>
                <c:formatCode>0.0</c:formatCode>
                <c:ptCount val="10"/>
                <c:pt idx="7">
                  <c:v>0.73699999999999999</c:v>
                </c:pt>
                <c:pt idx="8">
                  <c:v>2.6259999999999999</c:v>
                </c:pt>
                <c:pt idx="9">
                  <c:v>2.82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B04-F34E-8FCE-27B306718D0C}"/>
            </c:ext>
          </c:extLst>
        </c:ser>
        <c:ser>
          <c:idx val="3"/>
          <c:order val="5"/>
          <c:tx>
            <c:strRef>
              <c:f>'4.1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rgbClr val="46AFE6">
                <a:lumMod val="75000"/>
              </a:srgbClr>
            </a:solidFill>
            <a:ln w="25400">
              <a:noFill/>
            </a:ln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H$5:$H$14</c:f>
              <c:numCache>
                <c:formatCode>0.0</c:formatCode>
                <c:ptCount val="10"/>
                <c:pt idx="7">
                  <c:v>0.73699999999999999</c:v>
                </c:pt>
                <c:pt idx="8">
                  <c:v>2.6259999999999999</c:v>
                </c:pt>
                <c:pt idx="9">
                  <c:v>2.82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B04-F34E-8FCE-27B306718D0C}"/>
            </c:ext>
          </c:extLst>
        </c:ser>
        <c:ser>
          <c:idx val="2"/>
          <c:order val="6"/>
          <c:tx>
            <c:strRef>
              <c:f>'4.1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rgbClr val="46AFE6"/>
            </a:solidFill>
            <a:ln w="25400">
              <a:noFill/>
            </a:ln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I$5:$I$14</c:f>
              <c:numCache>
                <c:formatCode>0.0</c:formatCode>
                <c:ptCount val="10"/>
                <c:pt idx="7">
                  <c:v>0.55300000000000005</c:v>
                </c:pt>
                <c:pt idx="8">
                  <c:v>1.9710000000000001</c:v>
                </c:pt>
                <c:pt idx="9">
                  <c:v>2.121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B04-F34E-8FCE-27B306718D0C}"/>
            </c:ext>
          </c:extLst>
        </c:ser>
        <c:ser>
          <c:idx val="1"/>
          <c:order val="7"/>
          <c:tx>
            <c:strRef>
              <c:f>'4.1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rgbClr val="46AFE6">
                <a:lumMod val="60000"/>
                <a:lumOff val="40000"/>
              </a:srgbClr>
            </a:solidFill>
            <a:ln w="25400">
              <a:noFill/>
            </a:ln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J$5:$J$14</c:f>
              <c:numCache>
                <c:formatCode>0.0</c:formatCode>
                <c:ptCount val="10"/>
                <c:pt idx="7">
                  <c:v>0.69199999999999995</c:v>
                </c:pt>
                <c:pt idx="8">
                  <c:v>2.4670000000000001</c:v>
                </c:pt>
                <c:pt idx="9">
                  <c:v>2.656000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B04-F34E-8FCE-27B306718D0C}"/>
            </c:ext>
          </c:extLst>
        </c:ser>
        <c:ser>
          <c:idx val="7"/>
          <c:order val="9"/>
          <c:tx>
            <c:strRef>
              <c:f>'4.1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rgbClr val="46AFE6">
                <a:lumMod val="40000"/>
                <a:lumOff val="60000"/>
              </a:srgbClr>
            </a:solidFill>
          </c:spPr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K$5:$K$14</c:f>
              <c:numCache>
                <c:formatCode>General</c:formatCode>
                <c:ptCount val="10"/>
                <c:pt idx="7" formatCode="0.0">
                  <c:v>1.163</c:v>
                </c:pt>
                <c:pt idx="8" formatCode="0.0">
                  <c:v>4.1470000000000002</c:v>
                </c:pt>
                <c:pt idx="9" formatCode="0.0">
                  <c:v>4.464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5B04-F34E-8FCE-27B306718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41363456"/>
        <c:axId val="141381632"/>
      </c:areaChart>
      <c:lineChart>
        <c:grouping val="standard"/>
        <c:varyColors val="0"/>
        <c:ser>
          <c:idx val="8"/>
          <c:order val="8"/>
          <c:tx>
            <c:strRef>
              <c:f>'4.1'!$B$1</c:f>
              <c:strCache>
                <c:ptCount val="1"/>
                <c:pt idx="0">
                  <c:v>ВВП</c:v>
                </c:pt>
              </c:strCache>
            </c:strRef>
          </c:tx>
          <c:spPr>
            <a:ln w="25400">
              <a:solidFill>
                <a:srgbClr val="005591"/>
              </a:solidFill>
            </a:ln>
          </c:spPr>
          <c:marker>
            <c:symbol val="circle"/>
            <c:size val="5"/>
            <c:spPr>
              <a:solidFill>
                <a:srgbClr val="005591"/>
              </a:solidFill>
              <a:ln w="3175">
                <a:solidFill>
                  <a:srgbClr val="005591"/>
                </a:solidFill>
                <a:prstDash val="solid"/>
              </a:ln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B04-F34E-8FCE-27B306718D0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B04-F34E-8FCE-27B306718D0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5B04-F34E-8FCE-27B306718D0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B04-F34E-8FCE-27B306718D0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B04-F34E-8FCE-27B306718D0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B04-F34E-8FCE-27B306718D0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B04-F34E-8FCE-27B306718D0C}"/>
                </c:ext>
              </c:extLst>
            </c:dLbl>
            <c:dLbl>
              <c:idx val="7"/>
              <c:layout>
                <c:manualLayout>
                  <c:x val="-5.8269004717968538E-2"/>
                  <c:y val="-5.01509392615877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B04-F34E-8FCE-27B306718D0C}"/>
                </c:ext>
              </c:extLst>
            </c:dLbl>
            <c:dLbl>
              <c:idx val="9"/>
              <c:layout>
                <c:manualLayout>
                  <c:x val="-5.4746469574738887E-2"/>
                  <c:y val="-5.022130831658329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B04-F34E-8FCE-27B306718D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4.1'!$A$5:$A$14</c:f>
              <c:numCache>
                <c:formatCode>General</c:formatCode>
                <c:ptCount val="10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</c:numCache>
            </c:numRef>
          </c:cat>
          <c:val>
            <c:numRef>
              <c:f>'4.1'!$B$5:$B$14</c:f>
              <c:numCache>
                <c:formatCode>0.0</c:formatCode>
                <c:ptCount val="10"/>
                <c:pt idx="0">
                  <c:v>2.4</c:v>
                </c:pt>
                <c:pt idx="1">
                  <c:v>3.5</c:v>
                </c:pt>
                <c:pt idx="2">
                  <c:v>3.2</c:v>
                </c:pt>
                <c:pt idx="3">
                  <c:v>-3.8</c:v>
                </c:pt>
                <c:pt idx="4">
                  <c:v>3.4</c:v>
                </c:pt>
                <c:pt idx="5">
                  <c:v>-28.8</c:v>
                </c:pt>
                <c:pt idx="6">
                  <c:v>5.3</c:v>
                </c:pt>
                <c:pt idx="7">
                  <c:v>3.7</c:v>
                </c:pt>
                <c:pt idx="8">
                  <c:v>4.0999999999999996</c:v>
                </c:pt>
                <c:pt idx="9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5B04-F34E-8FCE-27B306718D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1363456"/>
        <c:axId val="141381632"/>
      </c:lineChart>
      <c:dateAx>
        <c:axId val="141363456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81632"/>
        <c:crossesAt val="0"/>
        <c:auto val="0"/>
        <c:lblOffset val="100"/>
        <c:baseTimeUnit val="days"/>
        <c:majorUnit val="1"/>
        <c:minorUnit val="1"/>
      </c:dateAx>
      <c:valAx>
        <c:axId val="141381632"/>
        <c:scaling>
          <c:orientation val="minMax"/>
          <c:max val="2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141363456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2"/>
          <a:srcRect/>
          <a:stretch>
            <a:fillRect l="7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ayout>
        <c:manualLayout>
          <c:xMode val="edge"/>
          <c:yMode val="edge"/>
          <c:x val="0.14880546908380637"/>
          <c:y val="0.64611098705257386"/>
          <c:w val="0.11896653543307099"/>
          <c:h val="0.249630321633525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3269907407407395E-2"/>
          <c:y val="3.9290833333333303E-2"/>
          <c:w val="0.89627608401084002"/>
          <c:h val="0.87678460837887096"/>
        </c:manualLayout>
      </c:layout>
      <c:areaChart>
        <c:grouping val="stacked"/>
        <c:varyColors val="0"/>
        <c:ser>
          <c:idx val="9"/>
          <c:order val="0"/>
          <c:spPr>
            <a:noFill/>
            <a:ln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C$4:$C$23</c:f>
              <c:numCache>
                <c:formatCode>0.0</c:formatCode>
                <c:ptCount val="20"/>
                <c:pt idx="0">
                  <c:v>13.7</c:v>
                </c:pt>
                <c:pt idx="1">
                  <c:v>21.5</c:v>
                </c:pt>
                <c:pt idx="2">
                  <c:v>24.6</c:v>
                </c:pt>
                <c:pt idx="3">
                  <c:v>26.6</c:v>
                </c:pt>
                <c:pt idx="4">
                  <c:v>21.3</c:v>
                </c:pt>
                <c:pt idx="5">
                  <c:v>12.8</c:v>
                </c:pt>
                <c:pt idx="6">
                  <c:v>7.1</c:v>
                </c:pt>
                <c:pt idx="7">
                  <c:v>5.0999999999999996</c:v>
                </c:pt>
                <c:pt idx="8">
                  <c:v>3.2</c:v>
                </c:pt>
                <c:pt idx="9">
                  <c:v>4.8</c:v>
                </c:pt>
                <c:pt idx="10">
                  <c:v>5.0400000000000009</c:v>
                </c:pt>
                <c:pt idx="11">
                  <c:v>1.96</c:v>
                </c:pt>
                <c:pt idx="12">
                  <c:v>-0.15</c:v>
                </c:pt>
                <c:pt idx="13">
                  <c:v>-4.9400000000000013</c:v>
                </c:pt>
                <c:pt idx="14">
                  <c:v>-6.2299999999999995</c:v>
                </c:pt>
                <c:pt idx="15">
                  <c:v>-7.32</c:v>
                </c:pt>
                <c:pt idx="16">
                  <c:v>-8.0999999999999979</c:v>
                </c:pt>
                <c:pt idx="17">
                  <c:v>-8.8999999999999986</c:v>
                </c:pt>
                <c:pt idx="18">
                  <c:v>-8.8999999999999986</c:v>
                </c:pt>
                <c:pt idx="19">
                  <c:v>-9.2999999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B3C-474D-82E1-C46C20D092AB}"/>
            </c:ext>
          </c:extLst>
        </c:ser>
        <c:ser>
          <c:idx val="5"/>
          <c:order val="1"/>
          <c:tx>
            <c:strRef>
              <c:f>'4.2'!$D$1</c:f>
              <c:strCache>
                <c:ptCount val="1"/>
                <c:pt idx="0">
                  <c:v>-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D$4:$D$23</c:f>
              <c:numCache>
                <c:formatCode>0.0</c:formatCode>
                <c:ptCount val="20"/>
                <c:pt idx="10">
                  <c:v>1.06</c:v>
                </c:pt>
                <c:pt idx="11">
                  <c:v>2.42</c:v>
                </c:pt>
                <c:pt idx="12">
                  <c:v>3.64</c:v>
                </c:pt>
                <c:pt idx="13">
                  <c:v>4.8600000000000003</c:v>
                </c:pt>
                <c:pt idx="14">
                  <c:v>5</c:v>
                </c:pt>
                <c:pt idx="15">
                  <c:v>5.15</c:v>
                </c:pt>
                <c:pt idx="16">
                  <c:v>5.29</c:v>
                </c:pt>
                <c:pt idx="17">
                  <c:v>5.29</c:v>
                </c:pt>
                <c:pt idx="18">
                  <c:v>5.29</c:v>
                </c:pt>
                <c:pt idx="19">
                  <c:v>5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B3C-474D-82E1-C46C20D092AB}"/>
            </c:ext>
          </c:extLst>
        </c:ser>
        <c:ser>
          <c:idx val="6"/>
          <c:order val="2"/>
          <c:tx>
            <c:strRef>
              <c:f>'4.2'!$E$1</c:f>
              <c:strCache>
                <c:ptCount val="1"/>
                <c:pt idx="0">
                  <c:v>-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E$4:$E$23</c:f>
              <c:numCache>
                <c:formatCode>0.0</c:formatCode>
                <c:ptCount val="20"/>
                <c:pt idx="10">
                  <c:v>0.63</c:v>
                </c:pt>
                <c:pt idx="11">
                  <c:v>1.44</c:v>
                </c:pt>
                <c:pt idx="12">
                  <c:v>2.17</c:v>
                </c:pt>
                <c:pt idx="13">
                  <c:v>2.89</c:v>
                </c:pt>
                <c:pt idx="14">
                  <c:v>2.98</c:v>
                </c:pt>
                <c:pt idx="15">
                  <c:v>3.06</c:v>
                </c:pt>
                <c:pt idx="16">
                  <c:v>3.15</c:v>
                </c:pt>
                <c:pt idx="17">
                  <c:v>3.15</c:v>
                </c:pt>
                <c:pt idx="18">
                  <c:v>3.15</c:v>
                </c:pt>
                <c:pt idx="19">
                  <c:v>3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B3C-474D-82E1-C46C20D092AB}"/>
            </c:ext>
          </c:extLst>
        </c:ser>
        <c:ser>
          <c:idx val="4"/>
          <c:order val="3"/>
          <c:tx>
            <c:strRef>
              <c:f>'4.2'!$F$1</c:f>
              <c:strCache>
                <c:ptCount val="1"/>
                <c:pt idx="0">
                  <c:v>-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F$4:$F$23</c:f>
              <c:numCache>
                <c:formatCode>0.0</c:formatCode>
                <c:ptCount val="20"/>
                <c:pt idx="10">
                  <c:v>0.5</c:v>
                </c:pt>
                <c:pt idx="11">
                  <c:v>1.1499999999999999</c:v>
                </c:pt>
                <c:pt idx="12">
                  <c:v>1.73</c:v>
                </c:pt>
                <c:pt idx="13">
                  <c:v>2.31</c:v>
                </c:pt>
                <c:pt idx="14">
                  <c:v>2.38</c:v>
                </c:pt>
                <c:pt idx="15">
                  <c:v>2.4500000000000002</c:v>
                </c:pt>
                <c:pt idx="16">
                  <c:v>2.5099999999999998</c:v>
                </c:pt>
                <c:pt idx="17">
                  <c:v>2.5099999999999998</c:v>
                </c:pt>
                <c:pt idx="18">
                  <c:v>2.5099999999999998</c:v>
                </c:pt>
                <c:pt idx="19">
                  <c:v>2.50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B3C-474D-82E1-C46C20D092AB}"/>
            </c:ext>
          </c:extLst>
        </c:ser>
        <c:ser>
          <c:idx val="0"/>
          <c:order val="4"/>
          <c:tx>
            <c:strRef>
              <c:f>'4.2'!$G$1</c:f>
              <c:strCache>
                <c:ptCount val="1"/>
                <c:pt idx="0">
                  <c:v>-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G$4:$G$23</c:f>
              <c:numCache>
                <c:formatCode>0.0</c:formatCode>
                <c:ptCount val="20"/>
                <c:pt idx="10">
                  <c:v>0.67</c:v>
                </c:pt>
                <c:pt idx="11">
                  <c:v>1.53</c:v>
                </c:pt>
                <c:pt idx="12">
                  <c:v>2.31</c:v>
                </c:pt>
                <c:pt idx="13">
                  <c:v>3.08</c:v>
                </c:pt>
                <c:pt idx="14">
                  <c:v>3.17</c:v>
                </c:pt>
                <c:pt idx="15">
                  <c:v>3.26</c:v>
                </c:pt>
                <c:pt idx="16">
                  <c:v>3.35</c:v>
                </c:pt>
                <c:pt idx="17">
                  <c:v>3.35</c:v>
                </c:pt>
                <c:pt idx="18">
                  <c:v>3.35</c:v>
                </c:pt>
                <c:pt idx="19">
                  <c:v>3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B3C-474D-82E1-C46C20D092AB}"/>
            </c:ext>
          </c:extLst>
        </c:ser>
        <c:ser>
          <c:idx val="3"/>
          <c:order val="5"/>
          <c:tx>
            <c:strRef>
              <c:f>'4.2'!$H$1</c:f>
              <c:strCache>
                <c:ptCount val="1"/>
                <c:pt idx="0">
                  <c:v>30%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25400"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H$4:$H$23</c:f>
              <c:numCache>
                <c:formatCode>0.0</c:formatCode>
                <c:ptCount val="20"/>
                <c:pt idx="10">
                  <c:v>0.67</c:v>
                </c:pt>
                <c:pt idx="11">
                  <c:v>1.53</c:v>
                </c:pt>
                <c:pt idx="12">
                  <c:v>2.31</c:v>
                </c:pt>
                <c:pt idx="13">
                  <c:v>3.08</c:v>
                </c:pt>
                <c:pt idx="14">
                  <c:v>3.17</c:v>
                </c:pt>
                <c:pt idx="15">
                  <c:v>3.26</c:v>
                </c:pt>
                <c:pt idx="16">
                  <c:v>3.35</c:v>
                </c:pt>
                <c:pt idx="17">
                  <c:v>3.35</c:v>
                </c:pt>
                <c:pt idx="18">
                  <c:v>3.35</c:v>
                </c:pt>
                <c:pt idx="19">
                  <c:v>3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B3C-474D-82E1-C46C20D092AB}"/>
            </c:ext>
          </c:extLst>
        </c:ser>
        <c:ser>
          <c:idx val="2"/>
          <c:order val="6"/>
          <c:tx>
            <c:strRef>
              <c:f>'4.2'!$I$1</c:f>
              <c:strCache>
                <c:ptCount val="1"/>
                <c:pt idx="0">
                  <c:v>50%</c:v>
                </c:pt>
              </c:strCache>
            </c:strRef>
          </c:tx>
          <c:spPr>
            <a:solidFill>
              <a:schemeClr val="bg2"/>
            </a:solidFill>
            <a:ln w="25400"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I$4:$I$23</c:f>
              <c:numCache>
                <c:formatCode>0.0</c:formatCode>
                <c:ptCount val="20"/>
                <c:pt idx="10">
                  <c:v>0.5</c:v>
                </c:pt>
                <c:pt idx="11">
                  <c:v>1.1499999999999999</c:v>
                </c:pt>
                <c:pt idx="12">
                  <c:v>1.73</c:v>
                </c:pt>
                <c:pt idx="13">
                  <c:v>2.31</c:v>
                </c:pt>
                <c:pt idx="14">
                  <c:v>2.38</c:v>
                </c:pt>
                <c:pt idx="15">
                  <c:v>2.4500000000000002</c:v>
                </c:pt>
                <c:pt idx="16">
                  <c:v>2.5099999999999998</c:v>
                </c:pt>
                <c:pt idx="17">
                  <c:v>2.5099999999999998</c:v>
                </c:pt>
                <c:pt idx="18">
                  <c:v>2.5099999999999998</c:v>
                </c:pt>
                <c:pt idx="19">
                  <c:v>2.509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B3C-474D-82E1-C46C20D092AB}"/>
            </c:ext>
          </c:extLst>
        </c:ser>
        <c:ser>
          <c:idx val="1"/>
          <c:order val="7"/>
          <c:tx>
            <c:strRef>
              <c:f>'4.2'!$J$1</c:f>
              <c:strCache>
                <c:ptCount val="1"/>
                <c:pt idx="0">
                  <c:v>70%</c:v>
                </c:pt>
              </c:strCache>
            </c:strRef>
          </c:tx>
          <c:spPr>
            <a:solidFill>
              <a:schemeClr val="bg2">
                <a:lumMod val="60000"/>
                <a:lumOff val="40000"/>
              </a:schemeClr>
            </a:solidFill>
            <a:ln w="25400"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J$4:$J$23</c:f>
              <c:numCache>
                <c:formatCode>0.0</c:formatCode>
                <c:ptCount val="20"/>
                <c:pt idx="10">
                  <c:v>0.63</c:v>
                </c:pt>
                <c:pt idx="11">
                  <c:v>1.44</c:v>
                </c:pt>
                <c:pt idx="12">
                  <c:v>2.17</c:v>
                </c:pt>
                <c:pt idx="13">
                  <c:v>2.89</c:v>
                </c:pt>
                <c:pt idx="14">
                  <c:v>2.98</c:v>
                </c:pt>
                <c:pt idx="15">
                  <c:v>3.06</c:v>
                </c:pt>
                <c:pt idx="16">
                  <c:v>3.15</c:v>
                </c:pt>
                <c:pt idx="17">
                  <c:v>3.15</c:v>
                </c:pt>
                <c:pt idx="18">
                  <c:v>3.15</c:v>
                </c:pt>
                <c:pt idx="19">
                  <c:v>3.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B3C-474D-82E1-C46C20D092AB}"/>
            </c:ext>
          </c:extLst>
        </c:ser>
        <c:ser>
          <c:idx val="7"/>
          <c:order val="12"/>
          <c:tx>
            <c:strRef>
              <c:f>'4.2'!$K$1</c:f>
              <c:strCache>
                <c:ptCount val="1"/>
                <c:pt idx="0">
                  <c:v>90%</c:v>
                </c:pt>
              </c:strCache>
            </c:strRef>
          </c:tx>
          <c:spPr>
            <a:solidFill>
              <a:schemeClr val="bg2">
                <a:lumMod val="20000"/>
                <a:lumOff val="80000"/>
              </a:schemeClr>
            </a:solidFill>
            <a:ln w="25400">
              <a:noFill/>
            </a:ln>
          </c:spP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K$4:$K$23</c:f>
              <c:numCache>
                <c:formatCode>0.0</c:formatCode>
                <c:ptCount val="20"/>
                <c:pt idx="10">
                  <c:v>1.06</c:v>
                </c:pt>
                <c:pt idx="11">
                  <c:v>2.42</c:v>
                </c:pt>
                <c:pt idx="12">
                  <c:v>3.64</c:v>
                </c:pt>
                <c:pt idx="13">
                  <c:v>4.8600000000000003</c:v>
                </c:pt>
                <c:pt idx="14">
                  <c:v>5</c:v>
                </c:pt>
                <c:pt idx="15">
                  <c:v>5.15</c:v>
                </c:pt>
                <c:pt idx="16">
                  <c:v>5.29</c:v>
                </c:pt>
                <c:pt idx="17">
                  <c:v>5.29</c:v>
                </c:pt>
                <c:pt idx="18">
                  <c:v>5.29</c:v>
                </c:pt>
                <c:pt idx="19">
                  <c:v>5.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B3C-474D-82E1-C46C20D09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39722752"/>
        <c:axId val="139723520"/>
      </c:areaChart>
      <c:lineChart>
        <c:grouping val="standard"/>
        <c:varyColors val="0"/>
        <c:ser>
          <c:idx val="11"/>
          <c:order val="8"/>
          <c:tx>
            <c:strRef>
              <c:f>'4.2'!$N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dash"/>
            </a:ln>
          </c:spPr>
          <c:marker>
            <c:symbol val="circle"/>
            <c:size val="3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N$4:$N$23</c:f>
              <c:numCache>
                <c:formatCode>0.0</c:formatCode>
                <c:ptCount val="20"/>
                <c:pt idx="0">
                  <c:v>5</c:v>
                </c:pt>
                <c:pt idx="1">
                  <c:v>5</c:v>
                </c:pt>
                <c:pt idx="2">
                  <c:v>5</c:v>
                </c:pt>
                <c:pt idx="3">
                  <c:v>5</c:v>
                </c:pt>
                <c:pt idx="4">
                  <c:v>5</c:v>
                </c:pt>
                <c:pt idx="5">
                  <c:v>5</c:v>
                </c:pt>
                <c:pt idx="6">
                  <c:v>5</c:v>
                </c:pt>
                <c:pt idx="7">
                  <c:v>5</c:v>
                </c:pt>
                <c:pt idx="8">
                  <c:v>5</c:v>
                </c:pt>
                <c:pt idx="9">
                  <c:v>5</c:v>
                </c:pt>
                <c:pt idx="10">
                  <c:v>5</c:v>
                </c:pt>
                <c:pt idx="11">
                  <c:v>5</c:v>
                </c:pt>
                <c:pt idx="12">
                  <c:v>5</c:v>
                </c:pt>
                <c:pt idx="13">
                  <c:v>5</c:v>
                </c:pt>
                <c:pt idx="14">
                  <c:v>5</c:v>
                </c:pt>
                <c:pt idx="15">
                  <c:v>5</c:v>
                </c:pt>
                <c:pt idx="16">
                  <c:v>5</c:v>
                </c:pt>
                <c:pt idx="17">
                  <c:v>5</c:v>
                </c:pt>
                <c:pt idx="18">
                  <c:v>5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B3C-474D-82E1-C46C20D092AB}"/>
            </c:ext>
          </c:extLst>
        </c:ser>
        <c:ser>
          <c:idx val="10"/>
          <c:order val="9"/>
          <c:tx>
            <c:strRef>
              <c:f>'4.2'!$M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M$4:$M$23</c:f>
              <c:numCache>
                <c:formatCode>0.0</c:formatCode>
                <c:ptCount val="20"/>
                <c:pt idx="0">
                  <c:v>4</c:v>
                </c:pt>
                <c:pt idx="1">
                  <c:v>4</c:v>
                </c:pt>
                <c:pt idx="2">
                  <c:v>4</c:v>
                </c:pt>
                <c:pt idx="3">
                  <c:v>4</c:v>
                </c:pt>
                <c:pt idx="4">
                  <c:v>4</c:v>
                </c:pt>
                <c:pt idx="5">
                  <c:v>4</c:v>
                </c:pt>
                <c:pt idx="6">
                  <c:v>4</c:v>
                </c:pt>
                <c:pt idx="7">
                  <c:v>4</c:v>
                </c:pt>
                <c:pt idx="8">
                  <c:v>4</c:v>
                </c:pt>
                <c:pt idx="9">
                  <c:v>4</c:v>
                </c:pt>
                <c:pt idx="10">
                  <c:v>4</c:v>
                </c:pt>
                <c:pt idx="11">
                  <c:v>4</c:v>
                </c:pt>
                <c:pt idx="12">
                  <c:v>4</c:v>
                </c:pt>
                <c:pt idx="13">
                  <c:v>4</c:v>
                </c:pt>
                <c:pt idx="14">
                  <c:v>4</c:v>
                </c:pt>
                <c:pt idx="15">
                  <c:v>4</c:v>
                </c:pt>
                <c:pt idx="16">
                  <c:v>4</c:v>
                </c:pt>
                <c:pt idx="17">
                  <c:v>4</c:v>
                </c:pt>
                <c:pt idx="18">
                  <c:v>4</c:v>
                </c:pt>
                <c:pt idx="19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B3C-474D-82E1-C46C20D092AB}"/>
            </c:ext>
          </c:extLst>
        </c:ser>
        <c:ser>
          <c:idx val="12"/>
          <c:order val="10"/>
          <c:tx>
            <c:strRef>
              <c:f>'4.2'!$O$1</c:f>
              <c:strCache>
                <c:ptCount val="1"/>
              </c:strCache>
            </c:strRef>
          </c:tx>
          <c:spPr>
            <a:ln w="3175">
              <a:solidFill>
                <a:schemeClr val="accent3"/>
              </a:solidFill>
              <a:prstDash val="sysDot"/>
            </a:ln>
          </c:spPr>
          <c:marker>
            <c:symbol val="dash"/>
            <c:size val="5"/>
            <c:spPr>
              <a:solidFill>
                <a:schemeClr val="accent3"/>
              </a:solidFill>
              <a:ln>
                <a:solidFill>
                  <a:schemeClr val="accent3"/>
                </a:solidFill>
              </a:ln>
            </c:spPr>
          </c:marke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O$4:$O$23</c:f>
              <c:numCache>
                <c:formatCode>0.0</c:formatCode>
                <c:ptCount val="20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B3C-474D-82E1-C46C20D092AB}"/>
            </c:ext>
          </c:extLst>
        </c:ser>
        <c:ser>
          <c:idx val="8"/>
          <c:order val="11"/>
          <c:tx>
            <c:strRef>
              <c:f>'4.2'!$B$1</c:f>
              <c:strCache>
                <c:ptCount val="1"/>
                <c:pt idx="0">
                  <c:v>ІСЦ</c:v>
                </c:pt>
              </c:strCache>
            </c:strRef>
          </c:tx>
          <c:spPr>
            <a:ln>
              <a:solidFill>
                <a:schemeClr val="tx2"/>
              </a:solidFill>
            </a:ln>
          </c:spPr>
          <c:marker>
            <c:symbol val="none"/>
          </c:marker>
          <c:cat>
            <c:strRef>
              <c:f>'4.2'!$A$4:$A$23</c:f>
              <c:strCache>
                <c:ptCount val="20"/>
                <c:pt idx="0">
                  <c:v>I.22</c:v>
                </c:pt>
                <c:pt idx="4">
                  <c:v>I.23</c:v>
                </c:pt>
                <c:pt idx="8">
                  <c:v>I.24</c:v>
                </c:pt>
                <c:pt idx="12">
                  <c:v>I.25</c:v>
                </c:pt>
                <c:pt idx="16">
                  <c:v>I.26</c:v>
                </c:pt>
                <c:pt idx="19">
                  <c:v>IV.26</c:v>
                </c:pt>
              </c:strCache>
            </c:strRef>
          </c:cat>
          <c:val>
            <c:numRef>
              <c:f>'4.2'!$B$4:$B$23</c:f>
              <c:numCache>
                <c:formatCode>0.0</c:formatCode>
                <c:ptCount val="20"/>
                <c:pt idx="0">
                  <c:v>13.7</c:v>
                </c:pt>
                <c:pt idx="1">
                  <c:v>21.5</c:v>
                </c:pt>
                <c:pt idx="2">
                  <c:v>24.6</c:v>
                </c:pt>
                <c:pt idx="3">
                  <c:v>26.6</c:v>
                </c:pt>
                <c:pt idx="4">
                  <c:v>21.3</c:v>
                </c:pt>
                <c:pt idx="5">
                  <c:v>12.8</c:v>
                </c:pt>
                <c:pt idx="6">
                  <c:v>7.1</c:v>
                </c:pt>
                <c:pt idx="7">
                  <c:v>5.0999999999999996</c:v>
                </c:pt>
                <c:pt idx="8">
                  <c:v>3.2</c:v>
                </c:pt>
                <c:pt idx="9">
                  <c:v>4.8</c:v>
                </c:pt>
                <c:pt idx="10">
                  <c:v>7.9</c:v>
                </c:pt>
                <c:pt idx="11">
                  <c:v>8.5</c:v>
                </c:pt>
                <c:pt idx="12">
                  <c:v>9.6999999999999993</c:v>
                </c:pt>
                <c:pt idx="13">
                  <c:v>8.1999999999999993</c:v>
                </c:pt>
                <c:pt idx="14">
                  <c:v>7.3</c:v>
                </c:pt>
                <c:pt idx="15">
                  <c:v>6.6</c:v>
                </c:pt>
                <c:pt idx="16">
                  <c:v>6.2</c:v>
                </c:pt>
                <c:pt idx="17">
                  <c:v>5.4</c:v>
                </c:pt>
                <c:pt idx="18">
                  <c:v>5.4</c:v>
                </c:pt>
                <c:pt idx="19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2B3C-474D-82E1-C46C20D092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722752"/>
        <c:axId val="139723520"/>
      </c:lineChart>
      <c:catAx>
        <c:axId val="139722752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General" sourceLinked="1"/>
        <c:majorTickMark val="in"/>
        <c:minorTickMark val="none"/>
        <c:tickLblPos val="low"/>
        <c:spPr>
          <a:ln w="9525">
            <a:solidFill>
              <a:srgbClr val="505050"/>
            </a:solidFill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3520"/>
        <c:crossesAt val="0"/>
        <c:auto val="1"/>
        <c:lblAlgn val="ctr"/>
        <c:lblOffset val="100"/>
        <c:tickLblSkip val="1"/>
        <c:tickMarkSkip val="4"/>
        <c:noMultiLvlLbl val="0"/>
      </c:catAx>
      <c:valAx>
        <c:axId val="139723520"/>
        <c:scaling>
          <c:orientation val="minMax"/>
          <c:min val="0"/>
        </c:scaling>
        <c:delete val="0"/>
        <c:axPos val="l"/>
        <c:majorGridlines>
          <c:spPr>
            <a:ln w="6350"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in"/>
        <c:minorTickMark val="none"/>
        <c:tickLblPos val="nextTo"/>
        <c:spPr>
          <a:ln w="9525">
            <a:solidFill>
              <a:srgbClr val="505050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139722752"/>
        <c:crosses val="autoZero"/>
        <c:crossBetween val="between"/>
      </c:valAx>
      <c:spPr>
        <a:blipFill dpi="0" rotWithShape="1">
          <a:blip xmlns:r="http://schemas.openxmlformats.org/officeDocument/2006/relationships" r:embed="rId1">
            <a:alphaModFix amt="74000"/>
          </a:blip>
          <a:srcRect/>
          <a:stretch>
            <a:fillRect l="50000"/>
          </a:stretch>
        </a:blipFill>
        <a:ln w="9525">
          <a:solidFill>
            <a:srgbClr val="505050"/>
          </a:solidFill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8.507162459664043E-2"/>
          <c:y val="0.17350391178869295"/>
          <c:w val="0.1322517863218782"/>
          <c:h val="0.21184446052130473"/>
        </c:manualLayout>
      </c:layout>
      <c:overlay val="0"/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 panose="020B0604020202020204" pitchFamily="34" charset="0"/>
          <a:ea typeface="Arial"/>
          <a:cs typeface="Arial" panose="020B0604020202020204" pitchFamily="34" charset="0"/>
        </a:defRPr>
      </a:pPr>
      <a:endParaRPr lang="uk-UA"/>
    </a:p>
  </c:txPr>
  <c:printSettings>
    <c:headerFooter alignWithMargins="0"/>
    <c:pageMargins b="1" l="0.75" r="0.75" t="1" header="0.4921259845" footer="0.4921259845"/>
    <c:pageSetup/>
  </c:printSettings>
  <c:userShapes r:id="rId2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2.8577262962010803E-2"/>
          <c:w val="0.96588917228804527"/>
          <c:h val="0.94304967774635651"/>
        </c:manualLayout>
      </c:layout>
      <c:lineChart>
        <c:grouping val="standard"/>
        <c:varyColors val="0"/>
        <c:ser>
          <c:idx val="1"/>
          <c:order val="0"/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dPt>
            <c:idx val="11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9E36-4FCC-A529-4900454E2C41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9E36-4FCC-A529-4900454E2C41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25400" cap="rnd" cmpd="sng">
                <a:solidFill>
                  <a:srgbClr val="057D46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9E36-4FCC-A529-4900454E2C41}"/>
              </c:ext>
            </c:extLst>
          </c:dPt>
          <c:dLbls>
            <c:dLbl>
              <c:idx val="8"/>
              <c:layout>
                <c:manualLayout>
                  <c:x val="-7.4533707843088451E-2"/>
                  <c:y val="-0.28536690986630414"/>
                </c:manualLayout>
              </c:layout>
              <c:tx>
                <c:strRef>
                  <c:f>'4.3'!$L$7</c:f>
                  <c:strCache>
                    <c:ptCount val="1"/>
                    <c:pt idx="0">
                      <c:v>Попередня оцінка 5</c:v>
                    </c:pt>
                  </c:strCache>
                </c:strRef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49E5BA3-05C0-470C-B580-8401CCF38901}</c15:txfldGUID>
                      <c15:f>'4.3'!$L$7</c15:f>
                      <c15:dlblFieldTableCache>
                        <c:ptCount val="1"/>
                        <c:pt idx="0">
                          <c:v>Попередня оцінка 5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6-9E36-4FCC-A529-4900454E2C41}"/>
                </c:ext>
              </c:extLst>
            </c:dLbl>
            <c:dLbl>
              <c:idx val="9"/>
              <c:layout>
                <c:manualLayout>
                  <c:x val="-2.8926203365851798E-2"/>
                  <c:y val="2.742406018609479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8D7-4729-B8B1-A406423A0952}"/>
                </c:ext>
              </c:extLst>
            </c:dLbl>
            <c:dLbl>
              <c:idx val="10"/>
              <c:layout>
                <c:manualLayout>
                  <c:x val="-4.1362539142879864E-2"/>
                  <c:y val="-5.481831061594758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8D7-4729-B8B1-A406423A0952}"/>
                </c:ext>
              </c:extLst>
            </c:dLbl>
            <c:dLbl>
              <c:idx val="11"/>
              <c:layout>
                <c:manualLayout>
                  <c:x val="-2.4853139796302177E-2"/>
                  <c:y val="-4.13158389853437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E36-4FCC-A529-4900454E2C41}"/>
                </c:ext>
              </c:extLst>
            </c:dLbl>
            <c:dLbl>
              <c:idx val="12"/>
              <c:layout>
                <c:manualLayout>
                  <c:x val="-3.3137519728402801E-2"/>
                  <c:y val="-1.37719463284479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E36-4FCC-A529-4900454E2C41}"/>
                </c:ext>
              </c:extLst>
            </c:dLbl>
            <c:dLbl>
              <c:idx val="13"/>
              <c:layout>
                <c:manualLayout>
                  <c:x val="0"/>
                  <c:y val="4.13158389853437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9E36-4FCC-A529-4900454E2C41}"/>
                </c:ext>
              </c:extLst>
            </c:dLbl>
            <c:dLbl>
              <c:idx val="14"/>
              <c:layout>
                <c:manualLayout>
                  <c:x val="-4.1421899660503501E-3"/>
                  <c:y val="4.820181214956767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8D7-4729-B8B1-A406423A0952}"/>
                </c:ext>
              </c:extLst>
            </c:dLbl>
            <c:dLbl>
              <c:idx val="15"/>
              <c:layout>
                <c:manualLayout>
                  <c:x val="-8.2843799321007001E-3"/>
                  <c:y val="-1.377194632844790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8D7-4729-B8B1-A406423A095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8D7-4729-B8B1-A406423A095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8D7-4729-B8B1-A406423A095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8D7-4729-B8B1-A406423A095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8D7-4729-B8B1-A406423A09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4.3'!$C$4:$C$23</c:f>
              <c:numCache>
                <c:formatCode>General</c:formatCode>
                <c:ptCount val="20"/>
                <c:pt idx="9">
                  <c:v>5.5</c:v>
                </c:pt>
                <c:pt idx="10">
                  <c:v>6.5</c:v>
                </c:pt>
                <c:pt idx="11">
                  <c:v>7</c:v>
                </c:pt>
                <c:pt idx="12">
                  <c:v>7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E36-4FCC-A529-4900454E2C41}"/>
            </c:ext>
          </c:extLst>
        </c:ser>
        <c:ser>
          <c:idx val="0"/>
          <c:order val="1"/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8.7349946089984531E-2"/>
                  <c:y val="-4.176967477758470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E36-4FCC-A529-4900454E2C41}"/>
                </c:ext>
              </c:extLst>
            </c:dLbl>
            <c:dLbl>
              <c:idx val="6"/>
              <c:layout>
                <c:manualLayout>
                  <c:x val="-5.8233297393323058E-2"/>
                  <c:y val="-5.56928997034462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E36-4FCC-A529-4900454E2C41}"/>
                </c:ext>
              </c:extLst>
            </c:dLbl>
            <c:dLbl>
              <c:idx val="7"/>
              <c:layout>
                <c:manualLayout>
                  <c:x val="-4.9914254908562661E-2"/>
                  <c:y val="-4.87312872405156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E36-4FCC-A529-4900454E2C41}"/>
                </c:ext>
              </c:extLst>
            </c:dLbl>
            <c:dLbl>
              <c:idx val="8"/>
              <c:layout>
                <c:manualLayout>
                  <c:x val="-6.2392818635703312E-2"/>
                  <c:y val="2.7846449851723007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1.5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E36-4FCC-A529-4900454E2C41}"/>
                </c:ext>
              </c:extLst>
            </c:dLbl>
            <c:dLbl>
              <c:idx val="9"/>
              <c:layout>
                <c:manualLayout>
                  <c:x val="-6.2392818635703312E-2"/>
                  <c:y val="-7.65777370922387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E36-4FCC-A529-4900454E2C41}"/>
                </c:ext>
              </c:extLst>
            </c:dLbl>
            <c:dLbl>
              <c:idx val="10"/>
              <c:layout>
                <c:manualLayout>
                  <c:x val="-4.5754733666182372E-2"/>
                  <c:y val="-6.9616124629307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E36-4FCC-A529-4900454E2C41}"/>
                </c:ext>
              </c:extLst>
            </c:dLbl>
            <c:dLbl>
              <c:idx val="11"/>
              <c:layout>
                <c:manualLayout>
                  <c:x val="-2.9116648696661585E-2"/>
                  <c:y val="-7.657773709223862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E36-4FCC-A529-4900454E2C41}"/>
                </c:ext>
              </c:extLst>
            </c:dLbl>
            <c:dLbl>
              <c:idx val="12"/>
              <c:layout>
                <c:manualLayout>
                  <c:x val="-2.079760621190108E-2"/>
                  <c:y val="-6.9616124629307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E36-4FCC-A529-4900454E2C41}"/>
                </c:ext>
              </c:extLst>
            </c:dLbl>
            <c:dLbl>
              <c:idx val="13"/>
              <c:layout>
                <c:manualLayout>
                  <c:x val="-4.9862182490538934E-2"/>
                  <c:y val="4.06348325054803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E36-4FCC-A529-4900454E2C41}"/>
                </c:ext>
              </c:extLst>
            </c:dLbl>
            <c:dLbl>
              <c:idx val="14"/>
              <c:layout>
                <c:manualLayout>
                  <c:x val="-3.3276169939041728E-2"/>
                  <c:y val="-5.56928997034462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E36-4FCC-A529-4900454E2C41}"/>
                </c:ext>
              </c:extLst>
            </c:dLbl>
            <c:dLbl>
              <c:idx val="15"/>
              <c:layout>
                <c:manualLayout>
                  <c:x val="-3.3276169939041728E-2"/>
                  <c:y val="-6.9616124629307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E36-4FCC-A529-4900454E2C41}"/>
                </c:ext>
              </c:extLst>
            </c:dLbl>
            <c:dLbl>
              <c:idx val="17"/>
              <c:layout>
                <c:manualLayout>
                  <c:x val="-1.6529259066200983E-2"/>
                  <c:y val="-6.170413541871357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E36-4FCC-A529-4900454E2C41}"/>
                </c:ext>
              </c:extLst>
            </c:dLbl>
            <c:dLbl>
              <c:idx val="18"/>
              <c:layout>
                <c:manualLayout>
                  <c:x val="-2.0661573832751232E-2"/>
                  <c:y val="2.742406018609492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E36-4FCC-A529-4900454E2C4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57D46"/>
                    </a:solidFill>
                    <a:latin typeface="Arial"/>
                    <a:ea typeface="Arial"/>
                    <a:cs typeface="Arial"/>
                  </a:defRPr>
                </a:pPr>
                <a:endParaRPr lang="uk-UA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3'!$A$4:$A$23</c:f>
              <c:strCache>
                <c:ptCount val="20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  <c:pt idx="14">
                  <c:v>III.25</c:v>
                </c:pt>
                <c:pt idx="15">
                  <c:v>IV.25</c:v>
                </c:pt>
                <c:pt idx="16">
                  <c:v>I.26</c:v>
                </c:pt>
                <c:pt idx="17">
                  <c:v>II.26</c:v>
                </c:pt>
                <c:pt idx="18">
                  <c:v>III.26</c:v>
                </c:pt>
                <c:pt idx="19">
                  <c:v>IV.26</c:v>
                </c:pt>
              </c:strCache>
            </c:strRef>
          </c:cat>
          <c:val>
            <c:numRef>
              <c:f>'4.3'!$B$4:$B$23</c:f>
              <c:numCache>
                <c:formatCode>General</c:formatCode>
                <c:ptCount val="20"/>
                <c:pt idx="3" formatCode="0">
                  <c:v>25</c:v>
                </c:pt>
                <c:pt idx="4" formatCode="0">
                  <c:v>15</c:v>
                </c:pt>
                <c:pt idx="5" formatCode="0">
                  <c:v>0</c:v>
                </c:pt>
                <c:pt idx="6" formatCode="0">
                  <c:v>1.5</c:v>
                </c:pt>
                <c:pt idx="7" formatCode="0">
                  <c:v>3</c:v>
                </c:pt>
                <c:pt idx="8" formatCode="0">
                  <c:v>2</c:v>
                </c:pt>
                <c:pt idx="9" formatCode="0.0">
                  <c:v>6.2</c:v>
                </c:pt>
                <c:pt idx="10" formatCode="0">
                  <c:v>10</c:v>
                </c:pt>
                <c:pt idx="11" formatCode="0">
                  <c:v>12</c:v>
                </c:pt>
                <c:pt idx="12" formatCode="0">
                  <c:v>13</c:v>
                </c:pt>
                <c:pt idx="13" formatCode="0">
                  <c:v>3</c:v>
                </c:pt>
                <c:pt idx="14" formatCode="0">
                  <c:v>5</c:v>
                </c:pt>
                <c:pt idx="15" formatCode="0">
                  <c:v>8</c:v>
                </c:pt>
                <c:pt idx="16" formatCode="0">
                  <c:v>10</c:v>
                </c:pt>
                <c:pt idx="17" formatCode="0">
                  <c:v>1</c:v>
                </c:pt>
                <c:pt idx="18" formatCode="0">
                  <c:v>2</c:v>
                </c:pt>
                <c:pt idx="19" formatCode="0.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7-9E36-4FCC-A529-4900454E2C4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48259119"/>
        <c:axId val="1048258703"/>
      </c:lineChart>
      <c:catAx>
        <c:axId val="1048259119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8258703"/>
        <c:crosses val="autoZero"/>
        <c:auto val="1"/>
        <c:lblAlgn val="ctr"/>
        <c:lblOffset val="100"/>
        <c:tickMarkSkip val="4"/>
        <c:noMultiLvlLbl val="0"/>
      </c:catAx>
      <c:valAx>
        <c:axId val="1048258703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8259119"/>
        <c:crosses val="autoZero"/>
        <c:crossBetween val="between"/>
      </c:valAx>
      <c:spPr>
        <a:blipFill dpi="0" rotWithShape="1">
          <a:blip xmlns:r="http://schemas.openxmlformats.org/officeDocument/2006/relationships" r:embed="rId4"/>
          <a:srcRect/>
          <a:stretch>
            <a:fillRect l="100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460855383612085E-2"/>
          <c:w val="0.96847949602802641"/>
          <c:h val="0.87320822765919881"/>
        </c:manualLayout>
      </c:layout>
      <c:barChart>
        <c:barDir val="col"/>
        <c:grouping val="clustered"/>
        <c:varyColors val="0"/>
        <c:ser>
          <c:idx val="1"/>
          <c:order val="0"/>
          <c:spPr>
            <a:pattFill prst="pct60">
              <a:fgClr>
                <a:srgbClr val="057D46"/>
              </a:fgClr>
              <a:bgClr>
                <a:schemeClr val="bg1"/>
              </a:bgClr>
            </a:patt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4'!$A$4:$A$18</c:f>
              <c:strCache>
                <c:ptCount val="15"/>
                <c:pt idx="0">
                  <c:v>ІІ.23</c:v>
                </c:pt>
                <c:pt idx="1">
                  <c:v>III.23</c:v>
                </c:pt>
                <c:pt idx="2">
                  <c:v>IV.23</c:v>
                </c:pt>
                <c:pt idx="3">
                  <c:v>І.24</c:v>
                </c:pt>
                <c:pt idx="4">
                  <c:v>ІІ.24</c:v>
                </c:pt>
                <c:pt idx="5">
                  <c:v>ІІІ.24</c:v>
                </c:pt>
                <c:pt idx="6">
                  <c:v>IV.24</c:v>
                </c:pt>
                <c:pt idx="7">
                  <c:v>І.25</c:v>
                </c:pt>
                <c:pt idx="8">
                  <c:v>ІІ.25</c:v>
                </c:pt>
                <c:pt idx="9">
                  <c:v>ІІІ.25</c:v>
                </c:pt>
                <c:pt idx="10">
                  <c:v>IV.25</c:v>
                </c:pt>
                <c:pt idx="11">
                  <c:v>І.26</c:v>
                </c:pt>
                <c:pt idx="12">
                  <c:v>ІІ.26</c:v>
                </c:pt>
                <c:pt idx="13">
                  <c:v>ІІІ.26</c:v>
                </c:pt>
                <c:pt idx="14">
                  <c:v>IV.26</c:v>
                </c:pt>
              </c:strCache>
            </c:strRef>
          </c:cat>
          <c:val>
            <c:numRef>
              <c:f>'4.4'!$B$4:$B$18</c:f>
              <c:numCache>
                <c:formatCode>General</c:formatCode>
                <c:ptCount val="15"/>
                <c:pt idx="5">
                  <c:v>6.4</c:v>
                </c:pt>
                <c:pt idx="6">
                  <c:v>6.5</c:v>
                </c:pt>
                <c:pt idx="7">
                  <c:v>6.3999999999999995</c:v>
                </c:pt>
                <c:pt idx="8">
                  <c:v>6.3</c:v>
                </c:pt>
                <c:pt idx="9">
                  <c:v>6.1</c:v>
                </c:pt>
                <c:pt idx="10">
                  <c:v>6.1</c:v>
                </c:pt>
                <c:pt idx="11" formatCode="0.0">
                  <c:v>6</c:v>
                </c:pt>
                <c:pt idx="12">
                  <c:v>5.8</c:v>
                </c:pt>
                <c:pt idx="13">
                  <c:v>5.3999999999999995</c:v>
                </c:pt>
                <c:pt idx="14">
                  <c:v>5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871-4394-A06E-E1B8F6C05768}"/>
            </c:ext>
          </c:extLst>
        </c:ser>
        <c:ser>
          <c:idx val="0"/>
          <c:order val="1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4'!$A$4:$A$18</c:f>
              <c:strCache>
                <c:ptCount val="15"/>
                <c:pt idx="0">
                  <c:v>ІІ.23</c:v>
                </c:pt>
                <c:pt idx="1">
                  <c:v>III.23</c:v>
                </c:pt>
                <c:pt idx="2">
                  <c:v>IV.23</c:v>
                </c:pt>
                <c:pt idx="3">
                  <c:v>І.24</c:v>
                </c:pt>
                <c:pt idx="4">
                  <c:v>ІІ.24</c:v>
                </c:pt>
                <c:pt idx="5">
                  <c:v>ІІІ.24</c:v>
                </c:pt>
                <c:pt idx="6">
                  <c:v>IV.24</c:v>
                </c:pt>
                <c:pt idx="7">
                  <c:v>І.25</c:v>
                </c:pt>
                <c:pt idx="8">
                  <c:v>ІІ.25</c:v>
                </c:pt>
                <c:pt idx="9">
                  <c:v>ІІІ.25</c:v>
                </c:pt>
                <c:pt idx="10">
                  <c:v>IV.25</c:v>
                </c:pt>
                <c:pt idx="11">
                  <c:v>І.26</c:v>
                </c:pt>
                <c:pt idx="12">
                  <c:v>ІІ.26</c:v>
                </c:pt>
                <c:pt idx="13">
                  <c:v>ІІІ.26</c:v>
                </c:pt>
                <c:pt idx="14">
                  <c:v>IV.26</c:v>
                </c:pt>
              </c:strCache>
            </c:strRef>
          </c:cat>
          <c:val>
            <c:numRef>
              <c:f>'4.4'!$C$4:$C$18</c:f>
              <c:numCache>
                <c:formatCode>General</c:formatCode>
                <c:ptCount val="15"/>
                <c:pt idx="0">
                  <c:v>6.3</c:v>
                </c:pt>
                <c:pt idx="1">
                  <c:v>6.2</c:v>
                </c:pt>
                <c:pt idx="2">
                  <c:v>6.3</c:v>
                </c:pt>
                <c:pt idx="3">
                  <c:v>6.5</c:v>
                </c:pt>
                <c:pt idx="4">
                  <c:v>6.6</c:v>
                </c:pt>
                <c:pt idx="5">
                  <c:v>6.5</c:v>
                </c:pt>
                <c:pt idx="6">
                  <c:v>6.7</c:v>
                </c:pt>
                <c:pt idx="7">
                  <c:v>6.9</c:v>
                </c:pt>
                <c:pt idx="8">
                  <c:v>6.9</c:v>
                </c:pt>
                <c:pt idx="9">
                  <c:v>6.8</c:v>
                </c:pt>
                <c:pt idx="10" formatCode="0.0">
                  <c:v>7</c:v>
                </c:pt>
                <c:pt idx="11">
                  <c:v>6.8</c:v>
                </c:pt>
                <c:pt idx="12">
                  <c:v>6.7</c:v>
                </c:pt>
                <c:pt idx="13">
                  <c:v>6.6</c:v>
                </c:pt>
                <c:pt idx="14">
                  <c:v>6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871-4394-A06E-E1B8F6C057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-27"/>
        <c:axId val="278315312"/>
        <c:axId val="278310320"/>
      </c:barChart>
      <c:catAx>
        <c:axId val="278315312"/>
        <c:scaling>
          <c:orientation val="minMax"/>
        </c:scaling>
        <c:delete val="0"/>
        <c:axPos val="b"/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78310320"/>
        <c:crosses val="autoZero"/>
        <c:auto val="1"/>
        <c:lblAlgn val="ctr"/>
        <c:lblOffset val="100"/>
        <c:tickMarkSkip val="8"/>
        <c:noMultiLvlLbl val="0"/>
      </c:catAx>
      <c:valAx>
        <c:axId val="278310320"/>
        <c:scaling>
          <c:orientation val="minMax"/>
          <c:max val="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278315312"/>
        <c:crosses val="autoZero"/>
        <c:crossBetween val="between"/>
        <c:majorUnit val="1"/>
      </c:valAx>
      <c:spPr>
        <a:blipFill dpi="0" rotWithShape="1">
          <a:blip xmlns:r="http://schemas.openxmlformats.org/officeDocument/2006/relationships" r:embed="rId3"/>
          <a:srcRect/>
          <a:stretch>
            <a:fillRect l="33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1.4'!$B$1</c:f>
              <c:strCache>
                <c:ptCount val="1"/>
                <c:pt idx="0">
                  <c:v>Ринок "доба наперед"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numRef>
              <c:f>'1.4'!$A$4:$A$33</c:f>
              <c:numCache>
                <c:formatCode>mm/yy</c:formatCode>
                <c:ptCount val="3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</c:numCache>
            </c:numRef>
          </c:cat>
          <c:val>
            <c:numRef>
              <c:f>'1.4'!$B$4:$B$33</c:f>
              <c:numCache>
                <c:formatCode>0.0</c:formatCode>
                <c:ptCount val="30"/>
                <c:pt idx="0">
                  <c:v>2606.25</c:v>
                </c:pt>
                <c:pt idx="1">
                  <c:v>1973.54</c:v>
                </c:pt>
                <c:pt idx="2">
                  <c:v>2225.0100000000002</c:v>
                </c:pt>
                <c:pt idx="3">
                  <c:v>2223.8200000000002</c:v>
                </c:pt>
                <c:pt idx="4">
                  <c:v>2223.8200000000002</c:v>
                </c:pt>
                <c:pt idx="5">
                  <c:v>2223.8200000000002</c:v>
                </c:pt>
                <c:pt idx="6">
                  <c:v>2554.71</c:v>
                </c:pt>
                <c:pt idx="7">
                  <c:v>2864.08</c:v>
                </c:pt>
                <c:pt idx="8">
                  <c:v>3199.59</c:v>
                </c:pt>
                <c:pt idx="9">
                  <c:v>3301.71</c:v>
                </c:pt>
                <c:pt idx="10">
                  <c:v>3306.69</c:v>
                </c:pt>
                <c:pt idx="11">
                  <c:v>3290.59</c:v>
                </c:pt>
                <c:pt idx="12">
                  <c:v>3289.12</c:v>
                </c:pt>
                <c:pt idx="13">
                  <c:v>2952.4</c:v>
                </c:pt>
                <c:pt idx="14">
                  <c:v>3107.35</c:v>
                </c:pt>
                <c:pt idx="15">
                  <c:v>2718.62</c:v>
                </c:pt>
                <c:pt idx="16">
                  <c:v>2845.42</c:v>
                </c:pt>
                <c:pt idx="17">
                  <c:v>2890.05</c:v>
                </c:pt>
                <c:pt idx="18">
                  <c:v>3463.1</c:v>
                </c:pt>
                <c:pt idx="19">
                  <c:v>4006.26</c:v>
                </c:pt>
                <c:pt idx="20">
                  <c:v>3710.14</c:v>
                </c:pt>
                <c:pt idx="21">
                  <c:v>3759.61</c:v>
                </c:pt>
                <c:pt idx="22">
                  <c:v>4040.95</c:v>
                </c:pt>
                <c:pt idx="23">
                  <c:v>3654.13</c:v>
                </c:pt>
                <c:pt idx="24">
                  <c:v>3370.3</c:v>
                </c:pt>
                <c:pt idx="25">
                  <c:v>3100.54</c:v>
                </c:pt>
                <c:pt idx="26">
                  <c:v>2908.09</c:v>
                </c:pt>
                <c:pt idx="27">
                  <c:v>3115.54</c:v>
                </c:pt>
                <c:pt idx="28">
                  <c:v>3941.16</c:v>
                </c:pt>
                <c:pt idx="29">
                  <c:v>4981.93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32-465C-9B74-A98229D89BA4}"/>
            </c:ext>
          </c:extLst>
        </c:ser>
        <c:ser>
          <c:idx val="1"/>
          <c:order val="1"/>
          <c:tx>
            <c:strRef>
              <c:f>'1.4'!$C$1</c:f>
              <c:strCache>
                <c:ptCount val="1"/>
                <c:pt idx="0">
                  <c:v>Внутрішньодобовий ринок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numRef>
              <c:f>'1.4'!$A$4:$A$33</c:f>
              <c:numCache>
                <c:formatCode>mm/yy</c:formatCode>
                <c:ptCount val="3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</c:numCache>
            </c:numRef>
          </c:cat>
          <c:val>
            <c:numRef>
              <c:f>'1.4'!$C$4:$C$33</c:f>
              <c:numCache>
                <c:formatCode>0.0</c:formatCode>
                <c:ptCount val="30"/>
                <c:pt idx="0">
                  <c:v>2577.67</c:v>
                </c:pt>
                <c:pt idx="1">
                  <c:v>2206.12</c:v>
                </c:pt>
                <c:pt idx="2">
                  <c:v>2687.75</c:v>
                </c:pt>
                <c:pt idx="3">
                  <c:v>2562.62</c:v>
                </c:pt>
                <c:pt idx="4">
                  <c:v>2770.1</c:v>
                </c:pt>
                <c:pt idx="5">
                  <c:v>2437.4899999999998</c:v>
                </c:pt>
                <c:pt idx="6">
                  <c:v>2724.34</c:v>
                </c:pt>
                <c:pt idx="7">
                  <c:v>3002.54</c:v>
                </c:pt>
                <c:pt idx="8">
                  <c:v>3637.23</c:v>
                </c:pt>
                <c:pt idx="9">
                  <c:v>3611.77</c:v>
                </c:pt>
                <c:pt idx="10">
                  <c:v>3406.88</c:v>
                </c:pt>
                <c:pt idx="11">
                  <c:v>3481.86</c:v>
                </c:pt>
                <c:pt idx="12">
                  <c:v>3684.26</c:v>
                </c:pt>
                <c:pt idx="13">
                  <c:v>3457.78</c:v>
                </c:pt>
                <c:pt idx="14">
                  <c:v>3539.56</c:v>
                </c:pt>
                <c:pt idx="15">
                  <c:v>3181.49</c:v>
                </c:pt>
                <c:pt idx="16">
                  <c:v>3318.04</c:v>
                </c:pt>
                <c:pt idx="17">
                  <c:v>2935.68</c:v>
                </c:pt>
                <c:pt idx="18">
                  <c:v>3994.16</c:v>
                </c:pt>
                <c:pt idx="19">
                  <c:v>4682.1000000000004</c:v>
                </c:pt>
                <c:pt idx="20">
                  <c:v>4314.87</c:v>
                </c:pt>
                <c:pt idx="21">
                  <c:v>4348.37</c:v>
                </c:pt>
                <c:pt idx="22">
                  <c:v>4603.9399999999996</c:v>
                </c:pt>
                <c:pt idx="23">
                  <c:v>4248.17</c:v>
                </c:pt>
                <c:pt idx="24">
                  <c:v>3507.51</c:v>
                </c:pt>
                <c:pt idx="25">
                  <c:v>3285.42</c:v>
                </c:pt>
                <c:pt idx="26">
                  <c:v>3063.26</c:v>
                </c:pt>
                <c:pt idx="27">
                  <c:v>3406.63</c:v>
                </c:pt>
                <c:pt idx="28">
                  <c:v>4975.95</c:v>
                </c:pt>
                <c:pt idx="29">
                  <c:v>5609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32-465C-9B74-A98229D89BA4}"/>
            </c:ext>
          </c:extLst>
        </c:ser>
        <c:ser>
          <c:idx val="3"/>
          <c:order val="2"/>
          <c:tx>
            <c:strRef>
              <c:f>'1.4'!$D$1</c:f>
              <c:strCache>
                <c:ptCount val="1"/>
                <c:pt idx="0">
                  <c:v>Ринок довгострокових договорів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numRef>
              <c:f>'1.4'!$A$4:$A$33</c:f>
              <c:numCache>
                <c:formatCode>mm/yy</c:formatCode>
                <c:ptCount val="30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  <c:pt idx="27">
                  <c:v>45383</c:v>
                </c:pt>
                <c:pt idx="28">
                  <c:v>45413</c:v>
                </c:pt>
                <c:pt idx="29">
                  <c:v>45444</c:v>
                </c:pt>
              </c:numCache>
            </c:numRef>
          </c:cat>
          <c:val>
            <c:numRef>
              <c:f>'1.4'!$D$4:$D$33</c:f>
              <c:numCache>
                <c:formatCode>0.0</c:formatCode>
                <c:ptCount val="30"/>
                <c:pt idx="0">
                  <c:v>2520.1</c:v>
                </c:pt>
                <c:pt idx="1">
                  <c:v>2635.7</c:v>
                </c:pt>
                <c:pt idx="2">
                  <c:v>2366.1999999999998</c:v>
                </c:pt>
                <c:pt idx="3">
                  <c:v>1733.7</c:v>
                </c:pt>
                <c:pt idx="4">
                  <c:v>1788.8</c:v>
                </c:pt>
                <c:pt idx="5">
                  <c:v>1898.4</c:v>
                </c:pt>
                <c:pt idx="6">
                  <c:v>1952.7</c:v>
                </c:pt>
                <c:pt idx="7">
                  <c:v>2136.3000000000002</c:v>
                </c:pt>
                <c:pt idx="8">
                  <c:v>2592.6999999999998</c:v>
                </c:pt>
                <c:pt idx="9">
                  <c:v>2934.5</c:v>
                </c:pt>
                <c:pt idx="10">
                  <c:v>3312.9</c:v>
                </c:pt>
                <c:pt idx="11">
                  <c:v>3268.8</c:v>
                </c:pt>
                <c:pt idx="12">
                  <c:v>3247.6</c:v>
                </c:pt>
                <c:pt idx="13">
                  <c:v>3256.1</c:v>
                </c:pt>
                <c:pt idx="14">
                  <c:v>2773.9</c:v>
                </c:pt>
                <c:pt idx="15">
                  <c:v>2702.3</c:v>
                </c:pt>
                <c:pt idx="16">
                  <c:v>2702.7</c:v>
                </c:pt>
                <c:pt idx="17">
                  <c:v>2849.2</c:v>
                </c:pt>
                <c:pt idx="18">
                  <c:v>3051.2</c:v>
                </c:pt>
                <c:pt idx="19">
                  <c:v>3522.7</c:v>
                </c:pt>
                <c:pt idx="20">
                  <c:v>3871.6</c:v>
                </c:pt>
                <c:pt idx="21">
                  <c:v>3683.9</c:v>
                </c:pt>
                <c:pt idx="22">
                  <c:v>3859.6</c:v>
                </c:pt>
                <c:pt idx="23">
                  <c:v>3871.5</c:v>
                </c:pt>
                <c:pt idx="24">
                  <c:v>3752.3</c:v>
                </c:pt>
                <c:pt idx="25">
                  <c:v>3107.6</c:v>
                </c:pt>
                <c:pt idx="26">
                  <c:v>2409</c:v>
                </c:pt>
                <c:pt idx="27">
                  <c:v>2665.2</c:v>
                </c:pt>
                <c:pt idx="28">
                  <c:v>3304.8</c:v>
                </c:pt>
                <c:pt idx="29">
                  <c:v>548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32-465C-9B74-A98229D89B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5696"/>
        <c:crosses val="autoZero"/>
        <c:auto val="0"/>
        <c:lblAlgn val="ctr"/>
        <c:lblOffset val="100"/>
        <c:tickLblSkip val="6"/>
        <c:tickMarkSkip val="12"/>
        <c:noMultiLvlLbl val="1"/>
      </c:catAx>
      <c:valAx>
        <c:axId val="590405696"/>
        <c:scaling>
          <c:orientation val="minMax"/>
          <c:min val="0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9224"/>
        <c:crosses val="autoZero"/>
        <c:crossBetween val="between"/>
        <c:majorUnit val="100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3.3057851239669422E-2"/>
          <c:y val="0.82254392134724752"/>
          <c:w val="0.92561983471074383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  <c:userShapes r:id="rId2"/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xMode val="edge"/>
          <c:yMode val="edge"/>
          <c:x val="0"/>
          <c:y val="2.6140938768453033E-2"/>
          <c:w val="0.96982310093652446"/>
          <c:h val="0.86265097935895008"/>
        </c:manualLayout>
      </c:layout>
      <c:lineChart>
        <c:grouping val="standard"/>
        <c:varyColors val="0"/>
        <c:ser>
          <c:idx val="0"/>
          <c:order val="0"/>
          <c:tx>
            <c:strRef>
              <c:f>'4.5'!$E$1</c:f>
              <c:strCache>
                <c:ptCount val="1"/>
                <c:pt idx="0">
                  <c:v>Зернові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cat>
            <c:strRef>
              <c:f>'4.5'!$A$4:$A$9</c:f>
              <c:strCache>
                <c:ptCount val="6"/>
                <c:pt idx="0">
                  <c:v>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5'!$E$4:$E$9</c:f>
              <c:numCache>
                <c:formatCode>General</c:formatCode>
                <c:ptCount val="6"/>
                <c:pt idx="0">
                  <c:v>85.7</c:v>
                </c:pt>
                <c:pt idx="1">
                  <c:v>53.9</c:v>
                </c:pt>
                <c:pt idx="2">
                  <c:v>59.8</c:v>
                </c:pt>
                <c:pt idx="3">
                  <c:v>53.7</c:v>
                </c:pt>
                <c:pt idx="4">
                  <c:v>57.9</c:v>
                </c:pt>
                <c:pt idx="5">
                  <c:v>61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17E-4508-833B-8DF84961FE56}"/>
            </c:ext>
          </c:extLst>
        </c:ser>
        <c:ser>
          <c:idx val="1"/>
          <c:order val="1"/>
          <c:spPr>
            <a:ln w="25400" cmpd="sng">
              <a:solidFill>
                <a:srgbClr val="057C48"/>
              </a:solidFill>
              <a:prstDash val="sysDot"/>
            </a:ln>
          </c:spPr>
          <c:marker>
            <c:symbol val="none"/>
          </c:marker>
          <c:cat>
            <c:strRef>
              <c:f>'4.5'!$A$4:$A$9</c:f>
              <c:strCache>
                <c:ptCount val="6"/>
                <c:pt idx="0">
                  <c:v>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5'!$D$4:$D$9</c:f>
              <c:numCache>
                <c:formatCode>General</c:formatCode>
                <c:ptCount val="6"/>
                <c:pt idx="2">
                  <c:v>59.8</c:v>
                </c:pt>
                <c:pt idx="3" formatCode="0.0">
                  <c:v>53</c:v>
                </c:pt>
                <c:pt idx="4">
                  <c:v>59.5</c:v>
                </c:pt>
                <c:pt idx="5">
                  <c:v>6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17E-4508-833B-8DF84961FE56}"/>
            </c:ext>
          </c:extLst>
        </c:ser>
        <c:ser>
          <c:idx val="2"/>
          <c:order val="2"/>
          <c:tx>
            <c:strRef>
              <c:f>'4.5'!$C$1</c:f>
              <c:strCache>
                <c:ptCount val="1"/>
                <c:pt idx="0">
                  <c:v>Олійні</c:v>
                </c:pt>
              </c:strCache>
            </c:strRef>
          </c:tx>
          <c:spPr>
            <a:ln w="25400" cmpd="sng">
              <a:solidFill>
                <a:srgbClr val="7D0532"/>
              </a:solidFill>
              <a:prstDash val="solid"/>
            </a:ln>
          </c:spPr>
          <c:marker>
            <c:symbol val="none"/>
          </c:marker>
          <c:cat>
            <c:strRef>
              <c:f>'4.5'!$A$4:$A$9</c:f>
              <c:strCache>
                <c:ptCount val="6"/>
                <c:pt idx="0">
                  <c:v>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5'!$C$4:$C$9</c:f>
              <c:numCache>
                <c:formatCode>General</c:formatCode>
                <c:ptCount val="6"/>
                <c:pt idx="0">
                  <c:v>22.8</c:v>
                </c:pt>
                <c:pt idx="1">
                  <c:v>18.100000000000001</c:v>
                </c:pt>
                <c:pt idx="2">
                  <c:v>21.7</c:v>
                </c:pt>
                <c:pt idx="3">
                  <c:v>20.7</c:v>
                </c:pt>
                <c:pt idx="4">
                  <c:v>20.9</c:v>
                </c:pt>
                <c:pt idx="5">
                  <c:v>2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17E-4508-833B-8DF84961FE56}"/>
            </c:ext>
          </c:extLst>
        </c:ser>
        <c:ser>
          <c:idx val="3"/>
          <c:order val="3"/>
          <c:spPr>
            <a:ln w="25400" cmpd="sng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strRef>
              <c:f>'4.5'!$A$4:$A$9</c:f>
              <c:strCache>
                <c:ptCount val="6"/>
                <c:pt idx="0">
                  <c:v>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5'!$B$4:$B$9</c:f>
              <c:numCache>
                <c:formatCode>General</c:formatCode>
                <c:ptCount val="6"/>
                <c:pt idx="2">
                  <c:v>21.7</c:v>
                </c:pt>
                <c:pt idx="3">
                  <c:v>20.6</c:v>
                </c:pt>
                <c:pt idx="4">
                  <c:v>22.3</c:v>
                </c:pt>
                <c:pt idx="5">
                  <c:v>2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17E-4508-833B-8DF84961FE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860232"/>
        <c:axId val="486872384"/>
      </c:lineChart>
      <c:catAx>
        <c:axId val="486860232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6872384"/>
        <c:crosses val="autoZero"/>
        <c:auto val="1"/>
        <c:lblAlgn val="ctr"/>
        <c:lblOffset val="100"/>
        <c:tickLblSkip val="1"/>
        <c:noMultiLvlLbl val="0"/>
      </c:catAx>
      <c:valAx>
        <c:axId val="486872384"/>
        <c:scaling>
          <c:orientation val="minMax"/>
          <c:min val="1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486860232"/>
        <c:crosses val="autoZero"/>
        <c:crossBetween val="between"/>
        <c:majorUnit val="20"/>
      </c:valAx>
      <c:spPr>
        <a:blipFill dpi="0" rotWithShape="1">
          <a:blip xmlns:r="http://schemas.openxmlformats.org/officeDocument/2006/relationships" r:embed="rId1"/>
          <a:srcRect/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legend>
      <c:legendPos val="r"/>
      <c:legendEntry>
        <c:idx val="1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3298647242455778E-2"/>
          <c:y val="0.86035284092312503"/>
          <c:w val="0.93236212278876174"/>
          <c:h val="9.1493285689585618E-2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blipFill dpi="0" rotWithShape="1">
            <a:blip xmlns:r="http://schemas.openxmlformats.org/officeDocument/2006/relationships" r:embed="rId2"/>
            <a:srcRect/>
            <a:stretch>
              <a:fillRect l="66000" t="6000" r="5000" b="32000"/>
            </a:stretch>
          </a:blip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6373621809531574E-2"/>
          <c:w val="0.96680497925311204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v>Ряд1</c:v>
          </c:tx>
          <c:spPr>
            <a:ln w="25400" cap="rnd" cmpd="sng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6'!$A$4:$A$9</c:f>
              <c:strCache>
                <c:ptCount val="6"/>
                <c:pt idx="0">
                  <c:v>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6'!$B$4:$B$9</c:f>
              <c:numCache>
                <c:formatCode>General</c:formatCode>
                <c:ptCount val="6"/>
                <c:pt idx="2" formatCode="0.0">
                  <c:v>8.2970000000000006</c:v>
                </c:pt>
                <c:pt idx="3" formatCode="0.0">
                  <c:v>8.4979999999999993</c:v>
                </c:pt>
                <c:pt idx="4" formatCode="0.0">
                  <c:v>8.923</c:v>
                </c:pt>
                <c:pt idx="5" formatCode="0.0">
                  <c:v>9.36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F3-48FE-8EBE-BE64135F7A6E}"/>
            </c:ext>
          </c:extLst>
        </c:ser>
        <c:ser>
          <c:idx val="1"/>
          <c:order val="1"/>
          <c:tx>
            <c:strRef>
              <c:f>'4.6'!$C$1</c:f>
              <c:strCache>
                <c:ptCount val="1"/>
                <c:pt idx="0">
                  <c:v>Овочі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6'!$A$4:$A$9</c:f>
              <c:strCache>
                <c:ptCount val="6"/>
                <c:pt idx="0">
                  <c:v>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6'!$C$4:$C$9</c:f>
              <c:numCache>
                <c:formatCode>0.0</c:formatCode>
                <c:ptCount val="6"/>
                <c:pt idx="0">
                  <c:v>9.9369999999999994</c:v>
                </c:pt>
                <c:pt idx="1">
                  <c:v>7.5119999999999996</c:v>
                </c:pt>
                <c:pt idx="2">
                  <c:v>8.2970000000000006</c:v>
                </c:pt>
                <c:pt idx="3">
                  <c:v>7.9359999999999999</c:v>
                </c:pt>
                <c:pt idx="4">
                  <c:v>8.4979999999999993</c:v>
                </c:pt>
                <c:pt idx="5">
                  <c:v>8.9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F3-48FE-8EBE-BE64135F7A6E}"/>
            </c:ext>
          </c:extLst>
        </c:ser>
        <c:ser>
          <c:idx val="2"/>
          <c:order val="2"/>
          <c:tx>
            <c:v>Ряд3</c:v>
          </c:tx>
          <c:spPr>
            <a:ln w="25400" cap="rnd" cmpd="sng">
              <a:solidFill>
                <a:srgbClr val="005591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6'!$A$4:$A$9</c:f>
              <c:strCache>
                <c:ptCount val="6"/>
                <c:pt idx="0">
                  <c:v>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6'!$D$4:$D$9</c:f>
              <c:numCache>
                <c:formatCode>General</c:formatCode>
                <c:ptCount val="6"/>
                <c:pt idx="2" formatCode="0.0">
                  <c:v>21.359000000000002</c:v>
                </c:pt>
                <c:pt idx="3" formatCode="0.0">
                  <c:v>20.312000000000001</c:v>
                </c:pt>
                <c:pt idx="4" formatCode="0.0">
                  <c:v>20.96</c:v>
                </c:pt>
                <c:pt idx="5" formatCode="0.0">
                  <c:v>20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F3-48FE-8EBE-BE64135F7A6E}"/>
            </c:ext>
          </c:extLst>
        </c:ser>
        <c:ser>
          <c:idx val="3"/>
          <c:order val="3"/>
          <c:tx>
            <c:strRef>
              <c:f>'4.6'!$E$1</c:f>
              <c:strCache>
                <c:ptCount val="1"/>
                <c:pt idx="0">
                  <c:v>Картопля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6'!$A$4:$A$9</c:f>
              <c:strCache>
                <c:ptCount val="6"/>
                <c:pt idx="0">
                  <c:v>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6'!$E$4:$E$9</c:f>
              <c:numCache>
                <c:formatCode>0.0</c:formatCode>
                <c:ptCount val="6"/>
                <c:pt idx="0">
                  <c:v>21.353999999999999</c:v>
                </c:pt>
                <c:pt idx="1">
                  <c:v>20.899000000000001</c:v>
                </c:pt>
                <c:pt idx="2">
                  <c:v>21.359000000000002</c:v>
                </c:pt>
                <c:pt idx="3">
                  <c:v>20.309000000000001</c:v>
                </c:pt>
                <c:pt idx="4">
                  <c:v>20.446000000000002</c:v>
                </c:pt>
                <c:pt idx="5">
                  <c:v>20.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F3-48FE-8EBE-BE64135F7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0473840"/>
        <c:axId val="1040466768"/>
      </c:lineChart>
      <c:lineChart>
        <c:grouping val="standard"/>
        <c:varyColors val="0"/>
        <c:ser>
          <c:idx val="4"/>
          <c:order val="4"/>
          <c:tx>
            <c:v>Ряд5</c:v>
          </c:tx>
          <c:spPr>
            <a:ln w="25400" cap="rnd" cmpd="sng">
              <a:solidFill>
                <a:srgbClr val="7B1829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6'!$A$4:$A$9</c:f>
              <c:strCache>
                <c:ptCount val="6"/>
                <c:pt idx="0">
                  <c:v>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6'!$F$4:$F$9</c:f>
              <c:numCache>
                <c:formatCode>General</c:formatCode>
                <c:ptCount val="6"/>
                <c:pt idx="2" formatCode="0.0">
                  <c:v>1.996</c:v>
                </c:pt>
                <c:pt idx="3" formatCode="0.0">
                  <c:v>1.994</c:v>
                </c:pt>
                <c:pt idx="4" formatCode="0.0">
                  <c:v>2.0939999999999999</c:v>
                </c:pt>
                <c:pt idx="5" formatCode="0.0">
                  <c:v>2.19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F3-48FE-8EBE-BE64135F7A6E}"/>
            </c:ext>
          </c:extLst>
        </c:ser>
        <c:ser>
          <c:idx val="5"/>
          <c:order val="5"/>
          <c:tx>
            <c:strRef>
              <c:f>'4.6'!$G$1</c:f>
              <c:strCache>
                <c:ptCount val="1"/>
                <c:pt idx="0">
                  <c:v>Плодово-ягідні (п.ш.)</c:v>
                </c:pt>
              </c:strCache>
            </c:strRef>
          </c:tx>
          <c:spPr>
            <a:ln w="25400" cap="rnd" cmpd="sng">
              <a:solidFill>
                <a:srgbClr val="7B1829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6'!$A$4:$A$9</c:f>
              <c:strCache>
                <c:ptCount val="6"/>
                <c:pt idx="0">
                  <c:v>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5</c:v>
                </c:pt>
                <c:pt idx="5">
                  <c:v>26</c:v>
                </c:pt>
              </c:strCache>
            </c:strRef>
          </c:cat>
          <c:val>
            <c:numRef>
              <c:f>'4.6'!$G$4:$G$9</c:f>
              <c:numCache>
                <c:formatCode>0.0</c:formatCode>
                <c:ptCount val="6"/>
                <c:pt idx="0">
                  <c:v>2.2349999999999999</c:v>
                </c:pt>
                <c:pt idx="1">
                  <c:v>1.9950000000000001</c:v>
                </c:pt>
                <c:pt idx="2">
                  <c:v>1.9950000000000001</c:v>
                </c:pt>
                <c:pt idx="3">
                  <c:v>1.996</c:v>
                </c:pt>
                <c:pt idx="4">
                  <c:v>2.0419999999999998</c:v>
                </c:pt>
                <c:pt idx="5">
                  <c:v>2.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F3-48FE-8EBE-BE64135F7A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0460944"/>
        <c:axId val="1040462608"/>
      </c:lineChart>
      <c:catAx>
        <c:axId val="1040473840"/>
        <c:scaling>
          <c:orientation val="minMax"/>
        </c:scaling>
        <c:delete val="0"/>
        <c:axPos val="b"/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0466768"/>
        <c:crosses val="autoZero"/>
        <c:auto val="1"/>
        <c:lblAlgn val="ctr"/>
        <c:lblOffset val="100"/>
        <c:noMultiLvlLbl val="0"/>
      </c:catAx>
      <c:valAx>
        <c:axId val="1040466768"/>
        <c:scaling>
          <c:orientation val="minMax"/>
          <c:max val="25"/>
          <c:min val="5"/>
        </c:scaling>
        <c:delete val="0"/>
        <c:axPos val="l"/>
        <c:majorGridlines>
          <c:spPr>
            <a:ln w="3175" cap="flat" cmpd="sng" algn="ctr">
              <a:solidFill>
                <a:srgbClr val="057D46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0473840"/>
        <c:crosses val="autoZero"/>
        <c:crossBetween val="between"/>
        <c:majorUnit val="5"/>
      </c:valAx>
      <c:valAx>
        <c:axId val="1040462608"/>
        <c:scaling>
          <c:orientation val="minMax"/>
          <c:max val="2.5"/>
          <c:min val="1.5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uk-UA"/>
          </a:p>
        </c:txPr>
        <c:crossAx val="1040460944"/>
        <c:crosses val="max"/>
        <c:crossBetween val="between"/>
        <c:majorUnit val="0.2"/>
      </c:valAx>
      <c:catAx>
        <c:axId val="1040460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40462608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58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.90506119147509012"/>
          <c:w val="1"/>
          <c:h val="9.493880852490983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8.3131470110772696E-2"/>
          <c:y val="4.7058883455582713E-2"/>
          <c:w val="0.88930300676777407"/>
          <c:h val="0.74961897118538601"/>
        </c:manualLayout>
      </c:layout>
      <c:lineChart>
        <c:grouping val="standard"/>
        <c:varyColors val="0"/>
        <c:ser>
          <c:idx val="18"/>
          <c:order val="0"/>
          <c:tx>
            <c:strRef>
              <c:f>'4.9'!$D$19</c:f>
              <c:strCache>
                <c:ptCount val="1"/>
                <c:pt idx="0">
                  <c:v>Медіана (чер.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9:$H$19</c:f>
              <c:numCache>
                <c:formatCode>General</c:formatCode>
                <c:ptCount val="4"/>
                <c:pt idx="0">
                  <c:v>#N/A</c:v>
                </c:pt>
                <c:pt idx="1">
                  <c:v>5.0999999999999996</c:v>
                </c:pt>
                <c:pt idx="2">
                  <c:v>#N/A</c:v>
                </c:pt>
                <c:pt idx="3">
                  <c:v>4.099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8A-437D-9128-38E1088EB060}"/>
            </c:ext>
          </c:extLst>
        </c:ser>
        <c:ser>
          <c:idx val="19"/>
          <c:order val="1"/>
          <c:tx>
            <c:strRef>
              <c:f>'4.9'!$D$20</c:f>
              <c:strCache>
                <c:ptCount val="1"/>
                <c:pt idx="0">
                  <c:v>Медіана (бер.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20:$H$20</c:f>
              <c:numCache>
                <c:formatCode>General</c:formatCode>
                <c:ptCount val="4"/>
                <c:pt idx="0">
                  <c:v>4.5999999999999996</c:v>
                </c:pt>
                <c:pt idx="1">
                  <c:v>#N/A</c:v>
                </c:pt>
                <c:pt idx="2">
                  <c:v>3.9</c:v>
                </c:pt>
                <c:pt idx="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8A-437D-9128-38E1088EB060}"/>
            </c:ext>
          </c:extLst>
        </c:ser>
        <c:ser>
          <c:idx val="21"/>
          <c:order val="2"/>
          <c:tx>
            <c:strRef>
              <c:f>'4.9'!$D$5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5:$I$5</c:f>
              <c:numCache>
                <c:formatCode>0</c:formatCode>
                <c:ptCount val="5"/>
                <c:pt idx="4" formatCode="General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8A-437D-9128-38E1088EB060}"/>
            </c:ext>
          </c:extLst>
        </c:ser>
        <c:ser>
          <c:idx val="22"/>
          <c:order val="3"/>
          <c:tx>
            <c:strRef>
              <c:f>'4.9'!$D$6</c:f>
              <c:strCache>
                <c:ptCount val="1"/>
                <c:pt idx="0">
                  <c:v>2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6:$I$6</c:f>
              <c:numCache>
                <c:formatCode>0</c:formatCode>
                <c:ptCount val="5"/>
                <c:pt idx="4" formatCode="0.00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B8A-437D-9128-38E1088EB060}"/>
            </c:ext>
          </c:extLst>
        </c:ser>
        <c:ser>
          <c:idx val="23"/>
          <c:order val="4"/>
          <c:tx>
            <c:strRef>
              <c:f>'4.9'!$D$7</c:f>
              <c:strCache>
                <c:ptCount val="1"/>
                <c:pt idx="0">
                  <c:v>3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7:$I$7</c:f>
              <c:numCache>
                <c:formatCode>0</c:formatCode>
                <c:ptCount val="5"/>
                <c:pt idx="2" formatCode="General">
                  <c:v>2.625</c:v>
                </c:pt>
                <c:pt idx="4" formatCode="General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B8A-437D-9128-38E1088EB060}"/>
            </c:ext>
          </c:extLst>
        </c:ser>
        <c:ser>
          <c:idx val="24"/>
          <c:order val="5"/>
          <c:tx>
            <c:strRef>
              <c:f>'4.9'!$D$8</c:f>
              <c:strCache>
                <c:ptCount val="1"/>
                <c:pt idx="0">
                  <c:v>4</c:v>
                </c:pt>
              </c:strCache>
            </c:strRef>
          </c:tx>
          <c:spPr>
            <a:ln w="19050">
              <a:noFill/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8:$I$8</c:f>
              <c:numCache>
                <c:formatCode>0</c:formatCode>
                <c:ptCount val="5"/>
                <c:pt idx="3" formatCode="General">
                  <c:v>2.875</c:v>
                </c:pt>
                <c:pt idx="4" formatCode="General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B8A-437D-9128-38E1088EB060}"/>
            </c:ext>
          </c:extLst>
        </c:ser>
        <c:ser>
          <c:idx val="25"/>
          <c:order val="6"/>
          <c:tx>
            <c:strRef>
              <c:f>'4.9'!$D$9</c:f>
              <c:strCache>
                <c:ptCount val="1"/>
                <c:pt idx="0">
                  <c:v>5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9:$I$9</c:f>
              <c:numCache>
                <c:formatCode>0</c:formatCode>
                <c:ptCount val="5"/>
                <c:pt idx="2" formatCode="General">
                  <c:v>3.125</c:v>
                </c:pt>
                <c:pt idx="4" formatCode="General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B8A-437D-9128-38E1088EB060}"/>
            </c:ext>
          </c:extLst>
        </c:ser>
        <c:ser>
          <c:idx val="26"/>
          <c:order val="7"/>
          <c:tx>
            <c:strRef>
              <c:f>'4.9'!$D$10</c:f>
              <c:strCache>
                <c:ptCount val="1"/>
                <c:pt idx="0">
                  <c:v>6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0:$I$10</c:f>
              <c:numCache>
                <c:formatCode>0</c:formatCode>
                <c:ptCount val="5"/>
                <c:pt idx="2" formatCode="General">
                  <c:v>3.375</c:v>
                </c:pt>
                <c:pt idx="4" formatCode="General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B8A-437D-9128-38E1088EB060}"/>
            </c:ext>
          </c:extLst>
        </c:ser>
        <c:ser>
          <c:idx val="27"/>
          <c:order val="8"/>
          <c:tx>
            <c:strRef>
              <c:f>'4.9'!$D$11</c:f>
              <c:strCache>
                <c:ptCount val="1"/>
                <c:pt idx="0">
                  <c:v>7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1:$I$11</c:f>
              <c:numCache>
                <c:formatCode>0</c:formatCode>
                <c:ptCount val="5"/>
                <c:pt idx="2" formatCode="General">
                  <c:v>3.625</c:v>
                </c:pt>
                <c:pt idx="3" formatCode="General">
                  <c:v>3.625</c:v>
                </c:pt>
                <c:pt idx="4" formatCode="General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B8A-437D-9128-38E1088EB060}"/>
            </c:ext>
          </c:extLst>
        </c:ser>
        <c:ser>
          <c:idx val="28"/>
          <c:order val="9"/>
          <c:tx>
            <c:strRef>
              <c:f>'4.9'!$D$12</c:f>
              <c:strCache>
                <c:ptCount val="1"/>
                <c:pt idx="0">
                  <c:v>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2:$I$12</c:f>
              <c:numCache>
                <c:formatCode>0</c:formatCode>
                <c:ptCount val="5"/>
                <c:pt idx="2" formatCode="General">
                  <c:v>3.875</c:v>
                </c:pt>
                <c:pt idx="3" formatCode="General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B8A-437D-9128-38E1088EB060}"/>
            </c:ext>
          </c:extLst>
        </c:ser>
        <c:ser>
          <c:idx val="29"/>
          <c:order val="10"/>
          <c:tx>
            <c:strRef>
              <c:f>'4.9'!$D$13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3:$I$13</c:f>
              <c:numCache>
                <c:formatCode>0</c:formatCode>
                <c:ptCount val="5"/>
                <c:pt idx="2" formatCode="General">
                  <c:v>4.125</c:v>
                </c:pt>
                <c:pt idx="3" formatCode="General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B8A-437D-9128-38E1088EB060}"/>
            </c:ext>
          </c:extLst>
        </c:ser>
        <c:ser>
          <c:idx val="30"/>
          <c:order val="11"/>
          <c:tx>
            <c:strRef>
              <c:f>'4.9'!$D$14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4:$I$14</c:f>
              <c:numCache>
                <c:formatCode>0</c:formatCode>
                <c:ptCount val="5"/>
                <c:pt idx="0" formatCode="General">
                  <c:v>4.375</c:v>
                </c:pt>
                <c:pt idx="2" formatCode="General">
                  <c:v>4.375</c:v>
                </c:pt>
                <c:pt idx="3" formatCode="General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B8A-437D-9128-38E1088EB060}"/>
            </c:ext>
          </c:extLst>
        </c:ser>
        <c:ser>
          <c:idx val="31"/>
          <c:order val="12"/>
          <c:tx>
            <c:strRef>
              <c:f>'4.9'!$D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5:$I$15</c:f>
              <c:numCache>
                <c:formatCode>0</c:formatCode>
                <c:ptCount val="5"/>
                <c:pt idx="0" formatCode="General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B8A-437D-9128-38E1088EB060}"/>
            </c:ext>
          </c:extLst>
        </c:ser>
        <c:ser>
          <c:idx val="32"/>
          <c:order val="13"/>
          <c:tx>
            <c:strRef>
              <c:f>'4.9'!$D$16</c:f>
              <c:strCache>
                <c:ptCount val="1"/>
                <c:pt idx="0">
                  <c:v>1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6:$I$16</c:f>
              <c:numCache>
                <c:formatCode>General</c:formatCode>
                <c:ptCount val="5"/>
                <c:pt idx="0">
                  <c:v>4.875</c:v>
                </c:pt>
                <c:pt idx="1">
                  <c:v>4.875</c:v>
                </c:pt>
                <c:pt idx="3">
                  <c:v>4.875</c:v>
                </c:pt>
                <c:pt idx="4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B8A-437D-9128-38E1088EB060}"/>
            </c:ext>
          </c:extLst>
        </c:ser>
        <c:ser>
          <c:idx val="33"/>
          <c:order val="14"/>
          <c:tx>
            <c:strRef>
              <c:f>'4.9'!$D$17</c:f>
              <c:strCache>
                <c:ptCount val="1"/>
                <c:pt idx="0">
                  <c:v>13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dPt>
            <c:idx val="0"/>
            <c:bubble3D val="0"/>
            <c:extLst>
              <c:ext xmlns:c16="http://schemas.microsoft.com/office/drawing/2014/chart" uri="{C3380CC4-5D6E-409C-BE32-E72D297353CC}">
                <c16:uniqueId val="{0000000E-7B8A-437D-9128-38E1088EB060}"/>
              </c:ext>
            </c:extLst>
          </c:dPt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7:$I$17</c:f>
              <c:numCache>
                <c:formatCode>General</c:formatCode>
                <c:ptCount val="5"/>
                <c:pt idx="0">
                  <c:v>5.125</c:v>
                </c:pt>
                <c:pt idx="1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7B8A-437D-9128-38E1088EB060}"/>
            </c:ext>
          </c:extLst>
        </c:ser>
        <c:ser>
          <c:idx val="34"/>
          <c:order val="15"/>
          <c:tx>
            <c:strRef>
              <c:f>'4.9'!$D$18</c:f>
              <c:strCache>
                <c:ptCount val="1"/>
                <c:pt idx="0">
                  <c:v>14</c:v>
                </c:pt>
              </c:strCache>
            </c:strRef>
          </c:tx>
          <c:spPr>
            <a:ln>
              <a:noFill/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8:$I$18</c:f>
              <c:numCache>
                <c:formatCode>General</c:formatCode>
                <c:ptCount val="5"/>
                <c:pt idx="0">
                  <c:v>5.375</c:v>
                </c:pt>
                <c:pt idx="1">
                  <c:v>5.375</c:v>
                </c:pt>
                <c:pt idx="2">
                  <c:v>5.375</c:v>
                </c:pt>
                <c:pt idx="3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7B8A-437D-9128-38E1088EB060}"/>
            </c:ext>
          </c:extLst>
        </c:ser>
        <c:ser>
          <c:idx val="35"/>
          <c:order val="16"/>
          <c:tx>
            <c:strRef>
              <c:f>'Jun_2024 T_C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Jun_2024 T_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7B8A-437D-9128-38E1088EB060}"/>
            </c:ext>
          </c:extLst>
        </c:ser>
        <c:ser>
          <c:idx val="36"/>
          <c:order val="17"/>
          <c:tx>
            <c:strRef>
              <c:f>'Jun_2024 T_C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Jun_2024 T_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7B8A-437D-9128-38E1088EB060}"/>
            </c:ext>
          </c:extLst>
        </c:ser>
        <c:ser>
          <c:idx val="37"/>
          <c:order val="18"/>
          <c:tx>
            <c:strRef>
              <c:f>'Jun_2024 T_C'!#REF!</c:f>
              <c:strCache>
                <c:ptCount val="1"/>
                <c:pt idx="0">
                  <c:v>#REF!</c:v>
                </c:pt>
              </c:strCache>
            </c:strRef>
          </c:tx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Jun_2024 T_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7B8A-437D-9128-38E1088EB060}"/>
            </c:ext>
          </c:extLst>
        </c:ser>
        <c:ser>
          <c:idx val="14"/>
          <c:order val="19"/>
          <c:tx>
            <c:strRef>
              <c:f>'4.9'!$C$19</c:f>
              <c:strCache>
                <c:ptCount val="1"/>
                <c:pt idx="0">
                  <c:v>Median (Jun)</c:v>
                </c:pt>
              </c:strCache>
            </c:strRef>
          </c:tx>
          <c:spPr>
            <a:ln w="19050">
              <a:solidFill>
                <a:srgbClr val="7D0532"/>
              </a:solidFill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9:$J$19</c:f>
              <c:numCache>
                <c:formatCode>General</c:formatCode>
                <c:ptCount val="6"/>
                <c:pt idx="0">
                  <c:v>#N/A</c:v>
                </c:pt>
                <c:pt idx="1">
                  <c:v>5.0999999999999996</c:v>
                </c:pt>
                <c:pt idx="2">
                  <c:v>#N/A</c:v>
                </c:pt>
                <c:pt idx="3">
                  <c:v>4.0999999999999996</c:v>
                </c:pt>
                <c:pt idx="4">
                  <c:v>#N/A</c:v>
                </c:pt>
                <c:pt idx="5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7B8A-437D-9128-38E1088EB060}"/>
            </c:ext>
          </c:extLst>
        </c:ser>
        <c:ser>
          <c:idx val="15"/>
          <c:order val="20"/>
          <c:tx>
            <c:strRef>
              <c:f>'4.9'!$C$20</c:f>
              <c:strCache>
                <c:ptCount val="1"/>
                <c:pt idx="0">
                  <c:v>Median (Mar)</c:v>
                </c:pt>
              </c:strCache>
            </c:strRef>
          </c:tx>
          <c:spPr>
            <a:ln w="19050">
              <a:solidFill>
                <a:srgbClr val="7D0532"/>
              </a:solidFill>
              <a:prstDash val="sysDot"/>
            </a:ln>
          </c:spPr>
          <c:marker>
            <c:symbol val="none"/>
          </c:marker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20:$J$20</c:f>
              <c:numCache>
                <c:formatCode>General</c:formatCode>
                <c:ptCount val="6"/>
                <c:pt idx="0">
                  <c:v>4.5999999999999996</c:v>
                </c:pt>
                <c:pt idx="1">
                  <c:v>#N/A</c:v>
                </c:pt>
                <c:pt idx="2">
                  <c:v>3.9</c:v>
                </c:pt>
                <c:pt idx="3">
                  <c:v>#N/A</c:v>
                </c:pt>
                <c:pt idx="4">
                  <c:v>3.1</c:v>
                </c:pt>
                <c:pt idx="5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7B8A-437D-9128-38E1088EB060}"/>
            </c:ext>
          </c:extLst>
        </c:ser>
        <c:ser>
          <c:idx val="2"/>
          <c:order val="21"/>
          <c:tx>
            <c:strRef>
              <c:f>'4.9'!$D$5</c:f>
              <c:strCache>
                <c:ptCount val="1"/>
                <c:pt idx="0">
                  <c:v>1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6-7B8A-437D-9128-38E1088EB060}"/>
              </c:ext>
            </c:extLst>
          </c:dPt>
          <c:dPt>
            <c:idx val="5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17-7B8A-437D-9128-38E1088EB060}"/>
              </c:ext>
            </c:extLst>
          </c:dPt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5:$J$5</c:f>
              <c:numCache>
                <c:formatCode>0</c:formatCode>
                <c:ptCount val="6"/>
                <c:pt idx="4" formatCode="General">
                  <c:v>2.375</c:v>
                </c:pt>
                <c:pt idx="5" formatCode="General">
                  <c:v>2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8-7B8A-437D-9128-38E1088EB060}"/>
            </c:ext>
          </c:extLst>
        </c:ser>
        <c:ser>
          <c:idx val="1"/>
          <c:order val="22"/>
          <c:tx>
            <c:strRef>
              <c:f>'4.9'!$D$6</c:f>
              <c:strCache>
                <c:ptCount val="1"/>
                <c:pt idx="0">
                  <c:v>2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4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9-7B8A-437D-9128-38E1088EB060}"/>
              </c:ext>
            </c:extLst>
          </c:dPt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6:$J$6</c:f>
              <c:numCache>
                <c:formatCode>0</c:formatCode>
                <c:ptCount val="6"/>
                <c:pt idx="4" formatCode="0.000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7B8A-437D-9128-38E1088EB060}"/>
            </c:ext>
          </c:extLst>
        </c:ser>
        <c:ser>
          <c:idx val="3"/>
          <c:order val="23"/>
          <c:tx>
            <c:strRef>
              <c:f>'4.9'!$D$7</c:f>
              <c:strCache>
                <c:ptCount val="1"/>
                <c:pt idx="0">
                  <c:v>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</c:spPr>
          </c:marker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B-7B8A-437D-9128-38E1088EB060}"/>
              </c:ext>
            </c:extLst>
          </c:dPt>
          <c:dPt>
            <c:idx val="4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C-7B8A-437D-9128-38E1088EB060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D-7B8A-437D-9128-38E1088EB060}"/>
              </c:ext>
            </c:extLst>
          </c:dPt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7:$J$7</c:f>
              <c:numCache>
                <c:formatCode>0</c:formatCode>
                <c:ptCount val="6"/>
                <c:pt idx="2" formatCode="General">
                  <c:v>2.625</c:v>
                </c:pt>
                <c:pt idx="4" formatCode="General">
                  <c:v>2.625</c:v>
                </c:pt>
                <c:pt idx="5" formatCode="General">
                  <c:v>2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7B8A-437D-9128-38E1088EB060}"/>
            </c:ext>
          </c:extLst>
        </c:ser>
        <c:ser>
          <c:idx val="4"/>
          <c:order val="24"/>
          <c:tx>
            <c:strRef>
              <c:f>'4.9'!$D$8</c:f>
              <c:strCache>
                <c:ptCount val="1"/>
                <c:pt idx="0">
                  <c:v>4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3"/>
            <c:marker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F-7B8A-437D-9128-38E1088EB060}"/>
              </c:ext>
            </c:extLst>
          </c:dPt>
          <c:dPt>
            <c:idx val="4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20-7B8A-437D-9128-38E1088EB060}"/>
              </c:ext>
            </c:extLst>
          </c:dPt>
          <c:dPt>
            <c:idx val="5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1-7B8A-437D-9128-38E1088EB060}"/>
              </c:ext>
            </c:extLst>
          </c:dPt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8:$J$8</c:f>
              <c:numCache>
                <c:formatCode>0</c:formatCode>
                <c:ptCount val="6"/>
                <c:pt idx="3" formatCode="General">
                  <c:v>2.875</c:v>
                </c:pt>
                <c:pt idx="4" formatCode="General">
                  <c:v>2.875</c:v>
                </c:pt>
                <c:pt idx="5" formatCode="General">
                  <c:v>2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2-7B8A-437D-9128-38E1088EB060}"/>
            </c:ext>
          </c:extLst>
        </c:ser>
        <c:ser>
          <c:idx val="5"/>
          <c:order val="25"/>
          <c:tx>
            <c:strRef>
              <c:f>'4.9'!$D$9</c:f>
              <c:strCache>
                <c:ptCount val="1"/>
                <c:pt idx="0">
                  <c:v>5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solidFill>
                <a:srgbClr val="91C864"/>
              </a:solidFill>
              <a:ln>
                <a:noFill/>
              </a:ln>
            </c:spPr>
          </c:marker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23-7B8A-437D-9128-38E1088EB060}"/>
              </c:ext>
            </c:extLst>
          </c:dPt>
          <c:dPt>
            <c:idx val="4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24-7B8A-437D-9128-38E1088EB060}"/>
              </c:ext>
            </c:extLst>
          </c:dPt>
          <c:dPt>
            <c:idx val="5"/>
            <c:marker>
              <c:symbol val="circle"/>
              <c:size val="9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5-7B8A-437D-9128-38E1088EB060}"/>
              </c:ext>
            </c:extLst>
          </c:dPt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9:$J$9</c:f>
              <c:numCache>
                <c:formatCode>0</c:formatCode>
                <c:ptCount val="6"/>
                <c:pt idx="2" formatCode="General">
                  <c:v>3.125</c:v>
                </c:pt>
                <c:pt idx="4" formatCode="General">
                  <c:v>3.125</c:v>
                </c:pt>
                <c:pt idx="5" formatCode="General">
                  <c:v>3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6-7B8A-437D-9128-38E1088EB060}"/>
            </c:ext>
          </c:extLst>
        </c:ser>
        <c:ser>
          <c:idx val="6"/>
          <c:order val="26"/>
          <c:tx>
            <c:strRef>
              <c:f>'4.9'!$D$10</c:f>
              <c:strCache>
                <c:ptCount val="1"/>
                <c:pt idx="0">
                  <c:v>6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5"/>
            <c:spPr>
              <a:ln>
                <a:noFill/>
              </a:ln>
            </c:spPr>
          </c:marker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7-7B8A-437D-9128-38E1088EB060}"/>
              </c:ext>
            </c:extLst>
          </c:dPt>
          <c:dPt>
            <c:idx val="4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8-7B8A-437D-9128-38E1088EB060}"/>
              </c:ext>
            </c:extLst>
          </c:dPt>
          <c:dPt>
            <c:idx val="5"/>
            <c:marker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9-7B8A-437D-9128-38E1088EB060}"/>
              </c:ext>
            </c:extLst>
          </c:dPt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0:$J$10</c:f>
              <c:numCache>
                <c:formatCode>0</c:formatCode>
                <c:ptCount val="6"/>
                <c:pt idx="2" formatCode="General">
                  <c:v>3.375</c:v>
                </c:pt>
                <c:pt idx="4" formatCode="General">
                  <c:v>3.375</c:v>
                </c:pt>
                <c:pt idx="5" formatCode="General">
                  <c:v>3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A-7B8A-437D-9128-38E1088EB060}"/>
            </c:ext>
          </c:extLst>
        </c:ser>
        <c:ser>
          <c:idx val="7"/>
          <c:order val="27"/>
          <c:tx>
            <c:strRef>
              <c:f>'4.9'!$D$11</c:f>
              <c:strCache>
                <c:ptCount val="1"/>
                <c:pt idx="0">
                  <c:v>7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4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2B-7B8A-437D-9128-38E1088EB060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C-7B8A-437D-9128-38E1088EB060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2D-7B8A-437D-9128-38E1088EB060}"/>
              </c:ext>
            </c:extLst>
          </c:dPt>
          <c:dPt>
            <c:idx val="5"/>
            <c:marker>
              <c:symbol val="circle"/>
              <c:size val="5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2E-7B8A-437D-9128-38E1088EB060}"/>
              </c:ext>
            </c:extLst>
          </c:dPt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1:$J$11</c:f>
              <c:numCache>
                <c:formatCode>0</c:formatCode>
                <c:ptCount val="6"/>
                <c:pt idx="2" formatCode="General">
                  <c:v>3.625</c:v>
                </c:pt>
                <c:pt idx="3" formatCode="General">
                  <c:v>3.625</c:v>
                </c:pt>
                <c:pt idx="4" formatCode="General">
                  <c:v>3.625</c:v>
                </c:pt>
                <c:pt idx="5" formatCode="General">
                  <c:v>3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F-7B8A-437D-9128-38E1088EB060}"/>
            </c:ext>
          </c:extLst>
        </c:ser>
        <c:ser>
          <c:idx val="8"/>
          <c:order val="28"/>
          <c:tx>
            <c:strRef>
              <c:f>'4.9'!$D$12</c:f>
              <c:strCache>
                <c:ptCount val="1"/>
                <c:pt idx="0">
                  <c:v>8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8"/>
            </c:marker>
            <c:bubble3D val="0"/>
            <c:extLst>
              <c:ext xmlns:c16="http://schemas.microsoft.com/office/drawing/2014/chart" uri="{C3380CC4-5D6E-409C-BE32-E72D297353CC}">
                <c16:uniqueId val="{00000030-7B8A-437D-9128-38E1088EB060}"/>
              </c:ext>
            </c:extLst>
          </c:dPt>
          <c:dPt>
            <c:idx val="3"/>
            <c:marker>
              <c:symbol val="circle"/>
              <c:size val="4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7B8A-437D-9128-38E1088EB060}"/>
              </c:ext>
            </c:extLst>
          </c:dPt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2:$J$12</c:f>
              <c:numCache>
                <c:formatCode>0</c:formatCode>
                <c:ptCount val="6"/>
                <c:pt idx="2" formatCode="General">
                  <c:v>3.875</c:v>
                </c:pt>
                <c:pt idx="3" formatCode="General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2-7B8A-437D-9128-38E1088EB060}"/>
            </c:ext>
          </c:extLst>
        </c:ser>
        <c:ser>
          <c:idx val="9"/>
          <c:order val="29"/>
          <c:tx>
            <c:strRef>
              <c:f>'4.9'!$D$13</c:f>
              <c:strCache>
                <c:ptCount val="1"/>
                <c:pt idx="0">
                  <c:v>9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0"/>
            <c:spPr>
              <a:solidFill>
                <a:srgbClr val="057D46"/>
              </a:solidFill>
              <a:ln w="25400">
                <a:noFill/>
                <a:prstDash val="solid"/>
              </a:ln>
            </c:spPr>
          </c:marker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7B8A-437D-9128-38E1088EB060}"/>
              </c:ext>
            </c:extLst>
          </c:dPt>
          <c:dPt>
            <c:idx val="3"/>
            <c:marker>
              <c:symbol val="circle"/>
              <c:size val="11"/>
            </c:marker>
            <c:bubble3D val="0"/>
            <c:extLst>
              <c:ext xmlns:c16="http://schemas.microsoft.com/office/drawing/2014/chart" uri="{C3380CC4-5D6E-409C-BE32-E72D297353CC}">
                <c16:uniqueId val="{00000034-7B8A-437D-9128-38E1088EB060}"/>
              </c:ext>
            </c:extLst>
          </c:dPt>
          <c:dPt>
            <c:idx val="5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5-7B8A-437D-9128-38E1088EB060}"/>
              </c:ext>
            </c:extLst>
          </c:dPt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3:$J$13</c:f>
              <c:numCache>
                <c:formatCode>0</c:formatCode>
                <c:ptCount val="6"/>
                <c:pt idx="2" formatCode="General">
                  <c:v>4.125</c:v>
                </c:pt>
                <c:pt idx="3" formatCode="General">
                  <c:v>4.125</c:v>
                </c:pt>
                <c:pt idx="5" formatCode="General">
                  <c:v>4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6-7B8A-437D-9128-38E1088EB060}"/>
            </c:ext>
          </c:extLst>
        </c:ser>
        <c:ser>
          <c:idx val="10"/>
          <c:order val="30"/>
          <c:tx>
            <c:strRef>
              <c:f>'4.9'!$D$14</c:f>
              <c:strCache>
                <c:ptCount val="1"/>
                <c:pt idx="0">
                  <c:v>10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11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37-7B8A-437D-9128-38E1088EB060}"/>
              </c:ext>
            </c:extLst>
          </c:dPt>
          <c:dPt>
            <c:idx val="2"/>
            <c:marker>
              <c:symbol val="circle"/>
              <c:size val="4"/>
            </c:marker>
            <c:bubble3D val="0"/>
            <c:extLst>
              <c:ext xmlns:c16="http://schemas.microsoft.com/office/drawing/2014/chart" uri="{C3380CC4-5D6E-409C-BE32-E72D297353CC}">
                <c16:uniqueId val="{00000038-7B8A-437D-9128-38E1088EB060}"/>
              </c:ext>
            </c:extLst>
          </c:dPt>
          <c:dPt>
            <c:idx val="3"/>
            <c:marker>
              <c:symbol val="circle"/>
              <c:size val="6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9-7B8A-437D-9128-38E1088EB060}"/>
              </c:ext>
            </c:extLst>
          </c:dPt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4:$J$14</c:f>
              <c:numCache>
                <c:formatCode>0</c:formatCode>
                <c:ptCount val="6"/>
                <c:pt idx="0" formatCode="General">
                  <c:v>4.375</c:v>
                </c:pt>
                <c:pt idx="2" formatCode="General">
                  <c:v>4.375</c:v>
                </c:pt>
                <c:pt idx="3" formatCode="General">
                  <c:v>4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A-7B8A-437D-9128-38E1088EB060}"/>
            </c:ext>
          </c:extLst>
        </c:ser>
        <c:ser>
          <c:idx val="11"/>
          <c:order val="31"/>
          <c:tx>
            <c:strRef>
              <c:f>'4.9'!$D$15</c:f>
              <c:strCache>
                <c:ptCount val="1"/>
                <c:pt idx="0">
                  <c:v>11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3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11"/>
            </c:marker>
            <c:bubble3D val="0"/>
            <c:extLst>
              <c:ext xmlns:c16="http://schemas.microsoft.com/office/drawing/2014/chart" uri="{C3380CC4-5D6E-409C-BE32-E72D297353CC}">
                <c16:uniqueId val="{0000003B-7B8A-437D-9128-38E1088EB060}"/>
              </c:ext>
            </c:extLst>
          </c:dPt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5:$J$15</c:f>
              <c:numCache>
                <c:formatCode>0</c:formatCode>
                <c:ptCount val="6"/>
                <c:pt idx="0" formatCode="General">
                  <c:v>4.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C-7B8A-437D-9128-38E1088EB060}"/>
            </c:ext>
          </c:extLst>
        </c:ser>
        <c:ser>
          <c:idx val="12"/>
          <c:order val="32"/>
          <c:tx>
            <c:strRef>
              <c:f>'4.9'!$D$16</c:f>
              <c:strCache>
                <c:ptCount val="1"/>
                <c:pt idx="0">
                  <c:v>12</c:v>
                </c:pt>
              </c:strCache>
            </c:strRef>
          </c:tx>
          <c:spPr>
            <a:ln w="25400" cmpd="sng">
              <a:noFill/>
              <a:prstDash val="solid"/>
            </a:ln>
          </c:spPr>
          <c:marker>
            <c:symbol val="circle"/>
            <c:size val="8"/>
            <c:spPr>
              <a:solidFill>
                <a:srgbClr val="91C864"/>
              </a:solidFill>
              <a:ln w="25400">
                <a:noFill/>
                <a:prstDash val="solid"/>
              </a:ln>
            </c:spPr>
          </c:marker>
          <c:dPt>
            <c:idx val="0"/>
            <c:marker>
              <c:symbol val="circle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D-7B8A-437D-9128-38E1088EB060}"/>
              </c:ext>
            </c:extLst>
          </c:dPt>
          <c:dPt>
            <c:idx val="1"/>
            <c:marker>
              <c:symbol val="circle"/>
              <c:size val="10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E-7B8A-437D-9128-38E1088EB060}"/>
              </c:ext>
            </c:extLst>
          </c:dPt>
          <c:dPt>
            <c:idx val="3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F-7B8A-437D-9128-38E1088EB060}"/>
              </c:ext>
            </c:extLst>
          </c:dPt>
          <c:dPt>
            <c:idx val="4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40-7B8A-437D-9128-38E1088EB060}"/>
              </c:ext>
            </c:extLst>
          </c:dPt>
          <c:dPt>
            <c:idx val="5"/>
            <c:marker>
              <c:symbol val="circle"/>
              <c:size val="3"/>
              <c:spPr>
                <a:solidFill>
                  <a:srgbClr val="057D46"/>
                </a:solidFill>
                <a:ln w="25400">
                  <a:noFill/>
                  <a:prstDash val="solid"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1-7B8A-437D-9128-38E1088EB060}"/>
              </c:ext>
            </c:extLst>
          </c:dPt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6:$J$16</c:f>
              <c:numCache>
                <c:formatCode>General</c:formatCode>
                <c:ptCount val="6"/>
                <c:pt idx="0">
                  <c:v>4.875</c:v>
                </c:pt>
                <c:pt idx="1">
                  <c:v>4.875</c:v>
                </c:pt>
                <c:pt idx="3">
                  <c:v>4.875</c:v>
                </c:pt>
                <c:pt idx="4">
                  <c:v>4.875</c:v>
                </c:pt>
                <c:pt idx="5">
                  <c:v>4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2-7B8A-437D-9128-38E1088EB060}"/>
            </c:ext>
          </c:extLst>
        </c:ser>
        <c:ser>
          <c:idx val="13"/>
          <c:order val="33"/>
          <c:tx>
            <c:strRef>
              <c:f>'4.9'!$D$17</c:f>
              <c:strCache>
                <c:ptCount val="1"/>
                <c:pt idx="0">
                  <c:v>13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3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ymbol val="circle"/>
              <c:size val="4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3-7B8A-437D-9128-38E1088EB060}"/>
              </c:ext>
            </c:extLst>
          </c:dPt>
          <c:dPt>
            <c:idx val="1"/>
            <c:marker>
              <c:symbol val="circle"/>
              <c:size val="9"/>
            </c:marker>
            <c:bubble3D val="0"/>
            <c:extLst>
              <c:ext xmlns:c16="http://schemas.microsoft.com/office/drawing/2014/chart" uri="{C3380CC4-5D6E-409C-BE32-E72D297353CC}">
                <c16:uniqueId val="{00000044-7B8A-437D-9128-38E1088EB060}"/>
              </c:ext>
            </c:extLst>
          </c:dPt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7:$J$17</c:f>
              <c:numCache>
                <c:formatCode>General</c:formatCode>
                <c:ptCount val="6"/>
                <c:pt idx="0">
                  <c:v>5.125</c:v>
                </c:pt>
                <c:pt idx="1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5-7B8A-437D-9128-38E1088EB060}"/>
            </c:ext>
          </c:extLst>
        </c:ser>
        <c:ser>
          <c:idx val="16"/>
          <c:order val="34"/>
          <c:tx>
            <c:strRef>
              <c:f>'4.9'!$D$18</c:f>
              <c:strCache>
                <c:ptCount val="1"/>
                <c:pt idx="0">
                  <c:v>14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4"/>
            <c:spPr>
              <a:solidFill>
                <a:srgbClr val="057D46"/>
              </a:solidFill>
              <a:ln>
                <a:noFill/>
              </a:ln>
            </c:spPr>
          </c:marker>
          <c:dPt>
            <c:idx val="0"/>
            <c:marker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6-7B8A-437D-9128-38E1088EB060}"/>
              </c:ext>
            </c:extLst>
          </c:dPt>
          <c:dPt>
            <c:idx val="1"/>
            <c:marker>
              <c:symbol val="circle"/>
              <c:size val="6"/>
            </c:marker>
            <c:bubble3D val="0"/>
            <c:extLst>
              <c:ext xmlns:c16="http://schemas.microsoft.com/office/drawing/2014/chart" uri="{C3380CC4-5D6E-409C-BE32-E72D297353CC}">
                <c16:uniqueId val="{00000047-7B8A-437D-9128-38E1088EB060}"/>
              </c:ext>
            </c:extLst>
          </c:dPt>
          <c:dPt>
            <c:idx val="2"/>
            <c:marker>
              <c:symbol val="circle"/>
              <c:size val="3"/>
              <c:spPr>
                <a:solidFill>
                  <a:srgbClr val="91C864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48-7B8A-437D-9128-38E1088EB060}"/>
              </c:ext>
            </c:extLst>
          </c:dPt>
          <c:dPt>
            <c:idx val="3"/>
            <c:marker>
              <c:symbol val="circle"/>
              <c:size val="3"/>
            </c:marker>
            <c:bubble3D val="0"/>
            <c:extLst>
              <c:ext xmlns:c16="http://schemas.microsoft.com/office/drawing/2014/chart" uri="{C3380CC4-5D6E-409C-BE32-E72D297353CC}">
                <c16:uniqueId val="{00000049-7B8A-437D-9128-38E1088EB060}"/>
              </c:ext>
            </c:extLst>
          </c:dPt>
          <c:cat>
            <c:multiLvlStrRef>
              <c:f>'4.9'!$L$1:$Q$2</c:f>
              <c:multiLvlStrCache>
                <c:ptCount val="6"/>
                <c:lvl>
                  <c:pt idx="0">
                    <c:v>Бер.</c:v>
                  </c:pt>
                  <c:pt idx="1">
                    <c:v>Чер.</c:v>
                  </c:pt>
                  <c:pt idx="2">
                    <c:v>Бер.</c:v>
                  </c:pt>
                  <c:pt idx="3">
                    <c:v>Чер.</c:v>
                  </c:pt>
                  <c:pt idx="4">
                    <c:v>Бер.</c:v>
                  </c:pt>
                  <c:pt idx="5">
                    <c:v>Чер.</c:v>
                  </c:pt>
                </c:lvl>
                <c:lvl>
                  <c:pt idx="0">
                    <c:v>2024</c:v>
                  </c:pt>
                  <c:pt idx="2">
                    <c:v>2025</c:v>
                  </c:pt>
                  <c:pt idx="4">
                    <c:v>2026</c:v>
                  </c:pt>
                </c:lvl>
              </c:multiLvlStrCache>
            </c:multiLvlStrRef>
          </c:cat>
          <c:val>
            <c:numRef>
              <c:f>'4.9'!$E$18:$J$18</c:f>
              <c:numCache>
                <c:formatCode>General</c:formatCode>
                <c:ptCount val="6"/>
                <c:pt idx="0">
                  <c:v>5.375</c:v>
                </c:pt>
                <c:pt idx="1">
                  <c:v>5.375</c:v>
                </c:pt>
                <c:pt idx="2">
                  <c:v>5.375</c:v>
                </c:pt>
                <c:pt idx="3">
                  <c:v>5.3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4A-7B8A-437D-9128-38E1088EB0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46792512"/>
        <c:axId val="446800056"/>
      </c:lineChart>
      <c:catAx>
        <c:axId val="446792512"/>
        <c:scaling>
          <c:orientation val="minMax"/>
        </c:scaling>
        <c:delete val="0"/>
        <c:axPos val="b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46800056"/>
        <c:crosses val="autoZero"/>
        <c:auto val="1"/>
        <c:lblAlgn val="ctr"/>
        <c:lblOffset val="100"/>
        <c:noMultiLvlLbl val="0"/>
      </c:catAx>
      <c:valAx>
        <c:axId val="446800056"/>
        <c:scaling>
          <c:orientation val="minMax"/>
          <c:max val="5.5"/>
          <c:min val="2"/>
        </c:scaling>
        <c:delete val="0"/>
        <c:axPos val="l"/>
        <c:majorGridlines>
          <c:spPr>
            <a:ln w="3175" cmpd="sng">
              <a:solidFill>
                <a:srgbClr val="8C969B">
                  <a:alpha val="50000"/>
                </a:srgbClr>
              </a:solidFill>
              <a:prstDash val="solid"/>
            </a:ln>
          </c:spPr>
        </c:majorGridlines>
        <c:numFmt formatCode="0.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/>
            </a:pPr>
            <a:endParaRPr lang="uk-UA"/>
          </a:p>
        </c:txPr>
        <c:crossAx val="446792512"/>
        <c:crosses val="autoZero"/>
        <c:crossBetween val="between"/>
      </c:valAx>
      <c:spPr>
        <a:noFill/>
        <a:ln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r"/>
      <c:layout>
        <c:manualLayout>
          <c:xMode val="edge"/>
          <c:yMode val="edge"/>
          <c:x val="8.1501939349434685E-2"/>
          <c:y val="0.63973375499476481"/>
          <c:w val="0.36239547949539197"/>
          <c:h val="0.13334518623877678"/>
        </c:manualLayout>
      </c:layout>
      <c:overlay val="0"/>
    </c:legend>
    <c:plotVisOnly val="1"/>
    <c:dispBlanksAs val="gap"/>
    <c:showDLblsOverMax val="0"/>
  </c:chart>
  <c:spPr>
    <a:noFill/>
    <a:ln w="6350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6350" cap="flat" cmpd="sng" algn="ctr">
          <a:solidFill>
            <a:sysClr val="windowText" lastClr="000000">
              <a:tint val="7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630022248396823E-2"/>
          <c:y val="4.0524974515800206E-2"/>
          <c:w val="0.88294399044546712"/>
          <c:h val="0.6927544132917964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.10'!$E$1</c:f>
              <c:strCache>
                <c:ptCount val="1"/>
                <c:pt idx="0">
                  <c:v>Поточний</c:v>
                </c:pt>
              </c:strCache>
            </c:strRef>
          </c:tx>
          <c:spPr>
            <a:solidFill>
              <a:srgbClr val="91C864"/>
            </a:solidFill>
          </c:spPr>
          <c:invertIfNegative val="0"/>
          <c:cat>
            <c:strRef>
              <c:f>'4.10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MX</c:v>
                </c:pt>
                <c:pt idx="9">
                  <c:v>BR</c:v>
                </c:pt>
                <c:pt idx="10">
                  <c:v>BY</c:v>
                </c:pt>
                <c:pt idx="11">
                  <c:v>ZA</c:v>
                </c:pt>
                <c:pt idx="12">
                  <c:v>GE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IN</c:v>
                </c:pt>
                <c:pt idx="17">
                  <c:v>PH</c:v>
                </c:pt>
                <c:pt idx="18">
                  <c:v>ID</c:v>
                </c:pt>
                <c:pt idx="19">
                  <c:v>CL</c:v>
                </c:pt>
                <c:pt idx="20">
                  <c:v>P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10'!$E$4:$E$26</c:f>
              <c:numCache>
                <c:formatCode>0.00</c:formatCode>
                <c:ptCount val="23"/>
                <c:pt idx="0">
                  <c:v>50</c:v>
                </c:pt>
                <c:pt idx="1">
                  <c:v>29</c:v>
                </c:pt>
                <c:pt idx="2">
                  <c:v>27.75</c:v>
                </c:pt>
                <c:pt idx="3">
                  <c:v>26.75</c:v>
                </c:pt>
                <c:pt idx="4">
                  <c:v>18</c:v>
                </c:pt>
                <c:pt idx="5">
                  <c:v>14.25</c:v>
                </c:pt>
                <c:pt idx="6">
                  <c:v>13</c:v>
                </c:pt>
                <c:pt idx="7">
                  <c:v>13</c:v>
                </c:pt>
                <c:pt idx="8">
                  <c:v>11</c:v>
                </c:pt>
                <c:pt idx="9">
                  <c:v>10.5</c:v>
                </c:pt>
                <c:pt idx="10">
                  <c:v>9.5</c:v>
                </c:pt>
                <c:pt idx="11">
                  <c:v>8.25</c:v>
                </c:pt>
                <c:pt idx="12">
                  <c:v>8</c:v>
                </c:pt>
                <c:pt idx="13">
                  <c:v>7.75</c:v>
                </c:pt>
                <c:pt idx="14">
                  <c:v>6.75</c:v>
                </c:pt>
                <c:pt idx="15">
                  <c:v>6.75</c:v>
                </c:pt>
                <c:pt idx="16">
                  <c:v>6.5</c:v>
                </c:pt>
                <c:pt idx="17">
                  <c:v>6.5</c:v>
                </c:pt>
                <c:pt idx="18">
                  <c:v>6.25</c:v>
                </c:pt>
                <c:pt idx="19">
                  <c:v>5.75</c:v>
                </c:pt>
                <c:pt idx="20">
                  <c:v>5.75</c:v>
                </c:pt>
                <c:pt idx="21">
                  <c:v>3.6</c:v>
                </c:pt>
                <c:pt idx="22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A5-4839-9E84-015F008FB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90415888"/>
        <c:axId val="590414712"/>
      </c:barChart>
      <c:lineChart>
        <c:grouping val="standard"/>
        <c:varyColors val="0"/>
        <c:ser>
          <c:idx val="3"/>
          <c:order val="1"/>
          <c:tx>
            <c:strRef>
              <c:f>'4.10'!$H$1</c:f>
              <c:strCache>
                <c:ptCount val="1"/>
                <c:pt idx="0">
                  <c:v>На початок 2024 року</c:v>
                </c:pt>
              </c:strCache>
            </c:strRef>
          </c:tx>
          <c:spPr>
            <a:ln w="19050">
              <a:noFill/>
            </a:ln>
          </c:spPr>
          <c:marker>
            <c:symbol val="dash"/>
            <c:size val="5"/>
            <c:spPr>
              <a:solidFill>
                <a:srgbClr val="057D46"/>
              </a:solidFill>
              <a:ln w="15875">
                <a:solidFill>
                  <a:srgbClr val="057D46"/>
                </a:solidFill>
              </a:ln>
            </c:spPr>
          </c:marker>
          <c:cat>
            <c:strRef>
              <c:f>'4.10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MX</c:v>
                </c:pt>
                <c:pt idx="9">
                  <c:v>BR</c:v>
                </c:pt>
                <c:pt idx="10">
                  <c:v>BY</c:v>
                </c:pt>
                <c:pt idx="11">
                  <c:v>ZA</c:v>
                </c:pt>
                <c:pt idx="12">
                  <c:v>GE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IN</c:v>
                </c:pt>
                <c:pt idx="17">
                  <c:v>PH</c:v>
                </c:pt>
                <c:pt idx="18">
                  <c:v>ID</c:v>
                </c:pt>
                <c:pt idx="19">
                  <c:v>CL</c:v>
                </c:pt>
                <c:pt idx="20">
                  <c:v>P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10'!$H$4:$H$26</c:f>
              <c:numCache>
                <c:formatCode>0.00</c:formatCode>
                <c:ptCount val="23"/>
                <c:pt idx="0">
                  <c:v>42.5</c:v>
                </c:pt>
                <c:pt idx="1">
                  <c:v>30</c:v>
                </c:pt>
                <c:pt idx="2">
                  <c:v>19.75</c:v>
                </c:pt>
                <c:pt idx="3">
                  <c:v>18.75</c:v>
                </c:pt>
                <c:pt idx="4">
                  <c:v>16</c:v>
                </c:pt>
                <c:pt idx="5">
                  <c:v>15.75</c:v>
                </c:pt>
                <c:pt idx="6">
                  <c:v>15</c:v>
                </c:pt>
                <c:pt idx="7">
                  <c:v>12.5</c:v>
                </c:pt>
                <c:pt idx="8">
                  <c:v>11.25</c:v>
                </c:pt>
                <c:pt idx="9">
                  <c:v>11.75</c:v>
                </c:pt>
                <c:pt idx="10">
                  <c:v>9.5</c:v>
                </c:pt>
                <c:pt idx="11">
                  <c:v>8.25</c:v>
                </c:pt>
                <c:pt idx="12">
                  <c:v>9.5</c:v>
                </c:pt>
                <c:pt idx="13">
                  <c:v>9.25</c:v>
                </c:pt>
                <c:pt idx="14">
                  <c:v>10.75</c:v>
                </c:pt>
                <c:pt idx="15">
                  <c:v>7</c:v>
                </c:pt>
                <c:pt idx="16">
                  <c:v>6.5</c:v>
                </c:pt>
                <c:pt idx="17">
                  <c:v>6.5</c:v>
                </c:pt>
                <c:pt idx="18">
                  <c:v>6</c:v>
                </c:pt>
                <c:pt idx="19">
                  <c:v>8.25</c:v>
                </c:pt>
                <c:pt idx="20">
                  <c:v>5.75</c:v>
                </c:pt>
                <c:pt idx="21">
                  <c:v>4.75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A5-4839-9E84-015F008FB3CE}"/>
            </c:ext>
          </c:extLst>
        </c:ser>
        <c:ser>
          <c:idx val="2"/>
          <c:order val="2"/>
          <c:tx>
            <c:strRef>
              <c:f>'4.10'!$F$1</c:f>
              <c:strCache>
                <c:ptCount val="1"/>
                <c:pt idx="0">
                  <c:v>Прогноз на кінець 2024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46AFE6">
                  <a:alpha val="97647"/>
                </a:srgbClr>
              </a:solidFill>
              <a:ln w="19050">
                <a:solidFill>
                  <a:srgbClr val="46AFE6"/>
                </a:solidFill>
              </a:ln>
            </c:spPr>
          </c:marker>
          <c:cat>
            <c:strRef>
              <c:f>'4.10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MX</c:v>
                </c:pt>
                <c:pt idx="9">
                  <c:v>BR</c:v>
                </c:pt>
                <c:pt idx="10">
                  <c:v>BY</c:v>
                </c:pt>
                <c:pt idx="11">
                  <c:v>ZA</c:v>
                </c:pt>
                <c:pt idx="12">
                  <c:v>GE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IN</c:v>
                </c:pt>
                <c:pt idx="17">
                  <c:v>PH</c:v>
                </c:pt>
                <c:pt idx="18">
                  <c:v>ID</c:v>
                </c:pt>
                <c:pt idx="19">
                  <c:v>CL</c:v>
                </c:pt>
                <c:pt idx="20">
                  <c:v>P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10'!$F$4:$F$26</c:f>
              <c:numCache>
                <c:formatCode>0.00</c:formatCode>
                <c:ptCount val="23"/>
                <c:pt idx="0">
                  <c:v>50</c:v>
                </c:pt>
                <c:pt idx="1">
                  <c:v>27.5</c:v>
                </c:pt>
                <c:pt idx="2">
                  <c:v>22.5</c:v>
                </c:pt>
                <c:pt idx="3">
                  <c:v>26.25</c:v>
                </c:pt>
                <c:pt idx="4">
                  <c:v>18.149999999999999</c:v>
                </c:pt>
                <c:pt idx="5">
                  <c:v>12.93</c:v>
                </c:pt>
                <c:pt idx="6">
                  <c:v>12.18</c:v>
                </c:pt>
                <c:pt idx="7">
                  <c:v>12.25</c:v>
                </c:pt>
                <c:pt idx="8">
                  <c:v>10.5</c:v>
                </c:pt>
                <c:pt idx="9">
                  <c:v>10.5</c:v>
                </c:pt>
                <c:pt idx="10">
                  <c:v>9.3000000000000007</c:v>
                </c:pt>
                <c:pt idx="11">
                  <c:v>7.65</c:v>
                </c:pt>
                <c:pt idx="12">
                  <c:v>7.63</c:v>
                </c:pt>
                <c:pt idx="13">
                  <c:v>7.17</c:v>
                </c:pt>
                <c:pt idx="14">
                  <c:v>6.75</c:v>
                </c:pt>
                <c:pt idx="15">
                  <c:v>6.25</c:v>
                </c:pt>
                <c:pt idx="16">
                  <c:v>6.375</c:v>
                </c:pt>
                <c:pt idx="17">
                  <c:v>6.25</c:v>
                </c:pt>
                <c:pt idx="18">
                  <c:v>6.125</c:v>
                </c:pt>
                <c:pt idx="19">
                  <c:v>5.75</c:v>
                </c:pt>
                <c:pt idx="20">
                  <c:v>5.75</c:v>
                </c:pt>
                <c:pt idx="21">
                  <c:v>3</c:v>
                </c:pt>
                <c:pt idx="22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A5-4839-9E84-015F008FB3CE}"/>
            </c:ext>
          </c:extLst>
        </c:ser>
        <c:ser>
          <c:idx val="1"/>
          <c:order val="3"/>
          <c:tx>
            <c:strRef>
              <c:f>'4.10'!$G$1</c:f>
              <c:strCache>
                <c:ptCount val="1"/>
                <c:pt idx="0">
                  <c:v>Прогноз на кінець 2025 року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4"/>
            <c:spPr>
              <a:solidFill>
                <a:srgbClr val="DC4B64"/>
              </a:solidFill>
              <a:ln w="19050" cmpd="sng">
                <a:solidFill>
                  <a:srgbClr val="DC4B64"/>
                </a:solidFill>
                <a:prstDash val="solid"/>
              </a:ln>
              <a:effectLst/>
            </c:spPr>
          </c:marker>
          <c:cat>
            <c:strRef>
              <c:f>'4.10'!$D$4:$D$26</c:f>
              <c:strCache>
                <c:ptCount val="23"/>
                <c:pt idx="0">
                  <c:v>TR</c:v>
                </c:pt>
                <c:pt idx="1">
                  <c:v>GH</c:v>
                </c:pt>
                <c:pt idx="2">
                  <c:v>EG</c:v>
                </c:pt>
                <c:pt idx="3">
                  <c:v>NG</c:v>
                </c:pt>
                <c:pt idx="4">
                  <c:v>RU</c:v>
                </c:pt>
                <c:pt idx="5">
                  <c:v>KZ</c:v>
                </c:pt>
                <c:pt idx="6">
                  <c:v>UA</c:v>
                </c:pt>
                <c:pt idx="7">
                  <c:v>KE</c:v>
                </c:pt>
                <c:pt idx="8">
                  <c:v>MX</c:v>
                </c:pt>
                <c:pt idx="9">
                  <c:v>BR</c:v>
                </c:pt>
                <c:pt idx="10">
                  <c:v>BY</c:v>
                </c:pt>
                <c:pt idx="11">
                  <c:v>ZA</c:v>
                </c:pt>
                <c:pt idx="12">
                  <c:v>GE</c:v>
                </c:pt>
                <c:pt idx="13">
                  <c:v>AM</c:v>
                </c:pt>
                <c:pt idx="14">
                  <c:v>HU</c:v>
                </c:pt>
                <c:pt idx="15">
                  <c:v>RO</c:v>
                </c:pt>
                <c:pt idx="16">
                  <c:v>IN</c:v>
                </c:pt>
                <c:pt idx="17">
                  <c:v>PH</c:v>
                </c:pt>
                <c:pt idx="18">
                  <c:v>ID</c:v>
                </c:pt>
                <c:pt idx="19">
                  <c:v>CL</c:v>
                </c:pt>
                <c:pt idx="20">
                  <c:v>PL</c:v>
                </c:pt>
                <c:pt idx="21">
                  <c:v>MD</c:v>
                </c:pt>
                <c:pt idx="22">
                  <c:v>MY</c:v>
                </c:pt>
              </c:strCache>
            </c:strRef>
          </c:cat>
          <c:val>
            <c:numRef>
              <c:f>'4.10'!$G$4:$G$26</c:f>
              <c:numCache>
                <c:formatCode>0.00</c:formatCode>
                <c:ptCount val="23"/>
                <c:pt idx="0">
                  <c:v>29.25</c:v>
                </c:pt>
                <c:pt idx="1">
                  <c:v>21</c:v>
                </c:pt>
                <c:pt idx="3">
                  <c:v>20</c:v>
                </c:pt>
                <c:pt idx="4">
                  <c:v>13.69</c:v>
                </c:pt>
                <c:pt idx="5">
                  <c:v>10.06</c:v>
                </c:pt>
                <c:pt idx="6">
                  <c:v>10.73</c:v>
                </c:pt>
                <c:pt idx="7">
                  <c:v>10</c:v>
                </c:pt>
                <c:pt idx="8">
                  <c:v>7.5</c:v>
                </c:pt>
                <c:pt idx="9">
                  <c:v>10</c:v>
                </c:pt>
                <c:pt idx="10">
                  <c:v>8.75</c:v>
                </c:pt>
                <c:pt idx="11">
                  <c:v>7.29</c:v>
                </c:pt>
                <c:pt idx="12">
                  <c:v>7.5</c:v>
                </c:pt>
                <c:pt idx="13">
                  <c:v>6.75</c:v>
                </c:pt>
                <c:pt idx="14">
                  <c:v>5.625</c:v>
                </c:pt>
                <c:pt idx="15">
                  <c:v>4.25</c:v>
                </c:pt>
                <c:pt idx="16">
                  <c:v>6</c:v>
                </c:pt>
                <c:pt idx="17">
                  <c:v>5.125</c:v>
                </c:pt>
                <c:pt idx="18">
                  <c:v>5.125</c:v>
                </c:pt>
                <c:pt idx="19">
                  <c:v>4.25</c:v>
                </c:pt>
                <c:pt idx="20">
                  <c:v>5.375</c:v>
                </c:pt>
                <c:pt idx="22">
                  <c:v>3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3A5-4839-9E84-015F008FB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5888"/>
        <c:axId val="590414712"/>
      </c:lineChart>
      <c:catAx>
        <c:axId val="59041588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5400000"/>
          <a:lstStyle/>
          <a:p>
            <a:pPr>
              <a:defRPr/>
            </a:pPr>
            <a:endParaRPr lang="uk-UA"/>
          </a:p>
        </c:txPr>
        <c:crossAx val="590414712"/>
        <c:crosses val="autoZero"/>
        <c:auto val="1"/>
        <c:lblAlgn val="ctr"/>
        <c:lblOffset val="100"/>
        <c:noMultiLvlLbl val="0"/>
      </c:catAx>
      <c:valAx>
        <c:axId val="5904147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/>
          <a:lstStyle/>
          <a:p>
            <a:pPr>
              <a:defRPr/>
            </a:pPr>
            <a:endParaRPr lang="uk-UA"/>
          </a:p>
        </c:txPr>
        <c:crossAx val="590415888"/>
        <c:crosses val="autoZero"/>
        <c:crossBetween val="between"/>
        <c:majorUnit val="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0930687830687831E-2"/>
          <c:y val="0.87207916666666663"/>
          <c:w val="0.97906931464174451"/>
          <c:h val="0.1279208333333333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vert="horz"/>
        <a:lstStyle/>
        <a:p>
          <a:pPr>
            <a:defRPr/>
          </a:pPr>
          <a:endParaRPr lang="uk-UA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5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5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5'!$D$4:$D$27</c:f>
              <c:numCache>
                <c:formatCode>0.0</c:formatCode>
                <c:ptCount val="24"/>
                <c:pt idx="0">
                  <c:v>4</c:v>
                </c:pt>
                <c:pt idx="1">
                  <c:v>4.3</c:v>
                </c:pt>
                <c:pt idx="2">
                  <c:v>2.7</c:v>
                </c:pt>
                <c:pt idx="3">
                  <c:v>1.9</c:v>
                </c:pt>
                <c:pt idx="4">
                  <c:v>3.3</c:v>
                </c:pt>
                <c:pt idx="5">
                  <c:v>6.2</c:v>
                </c:pt>
                <c:pt idx="6">
                  <c:v>2.6</c:v>
                </c:pt>
                <c:pt idx="7">
                  <c:v>2.4</c:v>
                </c:pt>
                <c:pt idx="8">
                  <c:v>1.7</c:v>
                </c:pt>
                <c:pt idx="9">
                  <c:v>5.2</c:v>
                </c:pt>
                <c:pt idx="10">
                  <c:v>1.5</c:v>
                </c:pt>
                <c:pt idx="11">
                  <c:v>1.9</c:v>
                </c:pt>
                <c:pt idx="12">
                  <c:v>0.9</c:v>
                </c:pt>
                <c:pt idx="13">
                  <c:v>8.6</c:v>
                </c:pt>
                <c:pt idx="14">
                  <c:v>1.8</c:v>
                </c:pt>
                <c:pt idx="15">
                  <c:v>2.2000000000000002</c:v>
                </c:pt>
                <c:pt idx="16">
                  <c:v>1.9</c:v>
                </c:pt>
                <c:pt idx="17">
                  <c:v>5.5</c:v>
                </c:pt>
                <c:pt idx="18">
                  <c:v>3.4</c:v>
                </c:pt>
                <c:pt idx="19">
                  <c:v>2.7</c:v>
                </c:pt>
                <c:pt idx="20">
                  <c:v>1.5</c:v>
                </c:pt>
                <c:pt idx="21">
                  <c:v>3</c:v>
                </c:pt>
                <c:pt idx="22">
                  <c:v>4.0999999999999996</c:v>
                </c:pt>
                <c:pt idx="23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994-E244-A355-A5463E0E9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1.5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D994-E244-A355-A5463E0E9D24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D994-E244-A355-A5463E0E9D24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D994-E244-A355-A5463E0E9D24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D994-E244-A355-A5463E0E9D24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994-E244-A355-A5463E0E9D24}"/>
                </c:ext>
              </c:extLst>
            </c:dLbl>
            <c:dLbl>
              <c:idx val="15"/>
              <c:layout>
                <c:manualLayout>
                  <c:x val="-6.7256173784141574E-2"/>
                  <c:y val="-8.32849559792805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994-E244-A355-A5463E0E9D24}"/>
                </c:ext>
              </c:extLst>
            </c:dLbl>
            <c:dLbl>
              <c:idx val="19"/>
              <c:layout>
                <c:manualLayout>
                  <c:x val="-5.9924433224038294E-2"/>
                  <c:y val="-6.79424236939832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994-E244-A355-A5463E0E9D24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994-E244-A355-A5463E0E9D2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5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5'!$B$4:$B$27</c:f>
              <c:numCache>
                <c:formatCode>0.0</c:formatCode>
                <c:ptCount val="24"/>
                <c:pt idx="0">
                  <c:v>13</c:v>
                </c:pt>
                <c:pt idx="1">
                  <c:v>18</c:v>
                </c:pt>
                <c:pt idx="2">
                  <c:v>17.100000000000001</c:v>
                </c:pt>
                <c:pt idx="3">
                  <c:v>13.6</c:v>
                </c:pt>
                <c:pt idx="4">
                  <c:v>12.4</c:v>
                </c:pt>
                <c:pt idx="5">
                  <c:v>14.8</c:v>
                </c:pt>
                <c:pt idx="6">
                  <c:v>14.7</c:v>
                </c:pt>
                <c:pt idx="7">
                  <c:v>15.3</c:v>
                </c:pt>
                <c:pt idx="8">
                  <c:v>13.5</c:v>
                </c:pt>
                <c:pt idx="9">
                  <c:v>12.5</c:v>
                </c:pt>
                <c:pt idx="10">
                  <c:v>11.3</c:v>
                </c:pt>
                <c:pt idx="11">
                  <c:v>10.7</c:v>
                </c:pt>
                <c:pt idx="12">
                  <c:v>9.9</c:v>
                </c:pt>
                <c:pt idx="13">
                  <c:v>13.3</c:v>
                </c:pt>
                <c:pt idx="14">
                  <c:v>13.6</c:v>
                </c:pt>
                <c:pt idx="15">
                  <c:v>14</c:v>
                </c:pt>
                <c:pt idx="16">
                  <c:v>15</c:v>
                </c:pt>
                <c:pt idx="17">
                  <c:v>11.8</c:v>
                </c:pt>
                <c:pt idx="18">
                  <c:v>13.6</c:v>
                </c:pt>
                <c:pt idx="19">
                  <c:v>14.2</c:v>
                </c:pt>
                <c:pt idx="20">
                  <c:v>13.8</c:v>
                </c:pt>
                <c:pt idx="21">
                  <c:v>11.1</c:v>
                </c:pt>
                <c:pt idx="22">
                  <c:v>11.8</c:v>
                </c:pt>
                <c:pt idx="23">
                  <c:v>1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94-E244-A355-A5463E0E9D24}"/>
            </c:ext>
          </c:extLst>
        </c:ser>
        <c:ser>
          <c:idx val="4"/>
          <c:order val="1"/>
          <c:tx>
            <c:strRef>
              <c:f>'1.5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5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5'!$C$4:$C$27</c:f>
              <c:numCache>
                <c:formatCode>0.0</c:formatCode>
                <c:ptCount val="24"/>
                <c:pt idx="12">
                  <c:v>9.9</c:v>
                </c:pt>
                <c:pt idx="13">
                  <c:v>12.9</c:v>
                </c:pt>
                <c:pt idx="14">
                  <c:v>14.1</c:v>
                </c:pt>
                <c:pt idx="15">
                  <c:v>14.7</c:v>
                </c:pt>
                <c:pt idx="16">
                  <c:v>15.9</c:v>
                </c:pt>
                <c:pt idx="17">
                  <c:v>12.6</c:v>
                </c:pt>
                <c:pt idx="18">
                  <c:v>14.6</c:v>
                </c:pt>
                <c:pt idx="19">
                  <c:v>15.5</c:v>
                </c:pt>
                <c:pt idx="20">
                  <c:v>14.9</c:v>
                </c:pt>
                <c:pt idx="21">
                  <c:v>12.5</c:v>
                </c:pt>
                <c:pt idx="22">
                  <c:v>12.4</c:v>
                </c:pt>
                <c:pt idx="23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94-E244-A355-A5463E0E9D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8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346605781636109E-2"/>
          <c:y val="3.0420738070391799E-2"/>
          <c:w val="0.84497430110304128"/>
          <c:h val="0.67110473389621483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6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6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6'!$D$4:$D$27</c:f>
              <c:numCache>
                <c:formatCode>0.0</c:formatCode>
                <c:ptCount val="24"/>
                <c:pt idx="0">
                  <c:v>16</c:v>
                </c:pt>
                <c:pt idx="1">
                  <c:v>2</c:v>
                </c:pt>
                <c:pt idx="2">
                  <c:v>4.0999999999999996</c:v>
                </c:pt>
                <c:pt idx="3">
                  <c:v>2.8</c:v>
                </c:pt>
                <c:pt idx="4">
                  <c:v>19.2</c:v>
                </c:pt>
                <c:pt idx="5">
                  <c:v>49.8</c:v>
                </c:pt>
                <c:pt idx="6">
                  <c:v>-9.8000000000000007</c:v>
                </c:pt>
                <c:pt idx="7">
                  <c:v>4.8</c:v>
                </c:pt>
                <c:pt idx="8">
                  <c:v>-10</c:v>
                </c:pt>
                <c:pt idx="9">
                  <c:v>-6.7</c:v>
                </c:pt>
                <c:pt idx="10">
                  <c:v>20.9</c:v>
                </c:pt>
                <c:pt idx="11">
                  <c:v>1.2</c:v>
                </c:pt>
                <c:pt idx="12">
                  <c:v>-2.5</c:v>
                </c:pt>
                <c:pt idx="13">
                  <c:v>5.3</c:v>
                </c:pt>
                <c:pt idx="14">
                  <c:v>3.8</c:v>
                </c:pt>
                <c:pt idx="15">
                  <c:v>5.4</c:v>
                </c:pt>
                <c:pt idx="16">
                  <c:v>2.2999999999999998</c:v>
                </c:pt>
                <c:pt idx="17">
                  <c:v>1.2</c:v>
                </c:pt>
                <c:pt idx="18">
                  <c:v>0.5</c:v>
                </c:pt>
                <c:pt idx="19">
                  <c:v>0.4</c:v>
                </c:pt>
                <c:pt idx="20">
                  <c:v>0.4</c:v>
                </c:pt>
                <c:pt idx="21">
                  <c:v>0.2</c:v>
                </c:pt>
                <c:pt idx="22">
                  <c:v>0</c:v>
                </c:pt>
                <c:pt idx="2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BA-5847-A540-15558B2C6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88610936"/>
        <c:axId val="588613288"/>
      </c:barChart>
      <c:lineChart>
        <c:grouping val="standard"/>
        <c:varyColors val="0"/>
        <c:ser>
          <c:idx val="0"/>
          <c:order val="0"/>
          <c:tx>
            <c:strRef>
              <c:f>'1.6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12BA-5847-A540-15558B2C6607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12BA-5847-A540-15558B2C6607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12BA-5847-A540-15558B2C6607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12BA-5847-A540-15558B2C6607}"/>
              </c:ext>
            </c:extLst>
          </c:dPt>
          <c:dLbls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2BA-5847-A540-15558B2C6607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2BA-5847-A540-15558B2C6607}"/>
                </c:ext>
              </c:extLst>
            </c:dLbl>
            <c:dLbl>
              <c:idx val="19"/>
              <c:layout>
                <c:manualLayout>
                  <c:x val="-5.1409678058448254E-2"/>
                  <c:y val="-5.63043672494095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12BA-5847-A540-15558B2C6607}"/>
                </c:ext>
              </c:extLst>
            </c:dLbl>
            <c:dLbl>
              <c:idx val="2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12BA-5847-A540-15558B2C660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1.6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6'!$B$4:$B$27</c:f>
              <c:numCache>
                <c:formatCode>0.0</c:formatCode>
                <c:ptCount val="24"/>
                <c:pt idx="0">
                  <c:v>12.2</c:v>
                </c:pt>
                <c:pt idx="1">
                  <c:v>34.700000000000003</c:v>
                </c:pt>
                <c:pt idx="2">
                  <c:v>31.2</c:v>
                </c:pt>
                <c:pt idx="3">
                  <c:v>26.5</c:v>
                </c:pt>
                <c:pt idx="4">
                  <c:v>30</c:v>
                </c:pt>
                <c:pt idx="5">
                  <c:v>90.9</c:v>
                </c:pt>
                <c:pt idx="6">
                  <c:v>66.2</c:v>
                </c:pt>
                <c:pt idx="7">
                  <c:v>69.400000000000006</c:v>
                </c:pt>
                <c:pt idx="8">
                  <c:v>27.9</c:v>
                </c:pt>
                <c:pt idx="9">
                  <c:v>-20.3</c:v>
                </c:pt>
                <c:pt idx="10">
                  <c:v>6.5</c:v>
                </c:pt>
                <c:pt idx="11">
                  <c:v>2.7</c:v>
                </c:pt>
                <c:pt idx="12">
                  <c:v>3.2</c:v>
                </c:pt>
                <c:pt idx="13">
                  <c:v>25.5</c:v>
                </c:pt>
                <c:pt idx="14">
                  <c:v>7.8</c:v>
                </c:pt>
                <c:pt idx="15">
                  <c:v>12.3</c:v>
                </c:pt>
                <c:pt idx="16">
                  <c:v>17.899999999999999</c:v>
                </c:pt>
                <c:pt idx="17">
                  <c:v>13.4</c:v>
                </c:pt>
                <c:pt idx="18">
                  <c:v>9.6999999999999993</c:v>
                </c:pt>
                <c:pt idx="19">
                  <c:v>4.5</c:v>
                </c:pt>
                <c:pt idx="20">
                  <c:v>2.5</c:v>
                </c:pt>
                <c:pt idx="21">
                  <c:v>1.4</c:v>
                </c:pt>
                <c:pt idx="22">
                  <c:v>0.9</c:v>
                </c:pt>
                <c:pt idx="23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2BA-5847-A540-15558B2C6607}"/>
            </c:ext>
          </c:extLst>
        </c:ser>
        <c:ser>
          <c:idx val="4"/>
          <c:order val="1"/>
          <c:tx>
            <c:strRef>
              <c:f>'1.6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6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6'!$C$4:$C$27</c:f>
              <c:numCache>
                <c:formatCode>0.0</c:formatCode>
                <c:ptCount val="24"/>
                <c:pt idx="12">
                  <c:v>11.2</c:v>
                </c:pt>
                <c:pt idx="13">
                  <c:v>27.1</c:v>
                </c:pt>
                <c:pt idx="14">
                  <c:v>9.6999999999999993</c:v>
                </c:pt>
                <c:pt idx="15">
                  <c:v>11</c:v>
                </c:pt>
                <c:pt idx="16">
                  <c:v>14.5</c:v>
                </c:pt>
                <c:pt idx="17">
                  <c:v>7.5</c:v>
                </c:pt>
                <c:pt idx="18">
                  <c:v>3.2</c:v>
                </c:pt>
                <c:pt idx="19">
                  <c:v>1.2</c:v>
                </c:pt>
                <c:pt idx="20">
                  <c:v>1</c:v>
                </c:pt>
                <c:pt idx="21">
                  <c:v>1</c:v>
                </c:pt>
                <c:pt idx="22">
                  <c:v>0.9</c:v>
                </c:pt>
                <c:pt idx="23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2BA-5847-A540-15558B2C66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8610936"/>
        <c:axId val="588613288"/>
      </c:lineChart>
      <c:catAx>
        <c:axId val="58861093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3288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886132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88610936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8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0"/>
          <c:y val="0.81693719760933503"/>
          <c:w val="0.96250000000000002"/>
          <c:h val="0.18072289156626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uk-UA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xMode val="edge"/>
          <c:yMode val="edge"/>
          <c:x val="0"/>
          <c:y val="5.1797742149701197E-3"/>
          <c:w val="0.94583333333333297"/>
          <c:h val="0.78313253012048201"/>
        </c:manualLayout>
      </c:layout>
      <c:barChart>
        <c:barDir val="col"/>
        <c:grouping val="clustered"/>
        <c:varyColors val="0"/>
        <c:ser>
          <c:idx val="1"/>
          <c:order val="2"/>
          <c:tx>
            <c:strRef>
              <c:f>'1.7'!$D$1</c:f>
              <c:strCache>
                <c:ptCount val="1"/>
                <c:pt idx="0">
                  <c:v>Зміна за квартал</c:v>
                </c:pt>
              </c:strCache>
            </c:strRef>
          </c:tx>
          <c:spPr>
            <a:solidFill>
              <a:srgbClr val="91C864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1.7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7'!$D$4:$D$27</c:f>
              <c:numCache>
                <c:formatCode>0.0</c:formatCode>
                <c:ptCount val="24"/>
                <c:pt idx="0">
                  <c:v>2.4</c:v>
                </c:pt>
                <c:pt idx="1">
                  <c:v>1.8</c:v>
                </c:pt>
                <c:pt idx="2">
                  <c:v>1.2</c:v>
                </c:pt>
                <c:pt idx="3">
                  <c:v>2.2000000000000002</c:v>
                </c:pt>
                <c:pt idx="4">
                  <c:v>4.9000000000000004</c:v>
                </c:pt>
                <c:pt idx="5">
                  <c:v>6.1</c:v>
                </c:pt>
                <c:pt idx="6">
                  <c:v>6</c:v>
                </c:pt>
                <c:pt idx="7">
                  <c:v>3.9</c:v>
                </c:pt>
                <c:pt idx="8">
                  <c:v>2.5</c:v>
                </c:pt>
                <c:pt idx="9">
                  <c:v>0.7</c:v>
                </c:pt>
                <c:pt idx="10">
                  <c:v>1</c:v>
                </c:pt>
                <c:pt idx="11">
                  <c:v>0.6</c:v>
                </c:pt>
                <c:pt idx="12">
                  <c:v>1.8</c:v>
                </c:pt>
                <c:pt idx="13">
                  <c:v>1.5</c:v>
                </c:pt>
                <c:pt idx="14">
                  <c:v>2</c:v>
                </c:pt>
                <c:pt idx="15">
                  <c:v>1.6</c:v>
                </c:pt>
                <c:pt idx="16">
                  <c:v>1.6</c:v>
                </c:pt>
                <c:pt idx="17">
                  <c:v>0.5</c:v>
                </c:pt>
                <c:pt idx="18">
                  <c:v>1</c:v>
                </c:pt>
                <c:pt idx="19">
                  <c:v>1.3</c:v>
                </c:pt>
                <c:pt idx="20">
                  <c:v>1.4</c:v>
                </c:pt>
                <c:pt idx="21">
                  <c:v>0.2</c:v>
                </c:pt>
                <c:pt idx="22">
                  <c:v>0.7</c:v>
                </c:pt>
                <c:pt idx="23">
                  <c:v>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2E1-E94C-9416-82C46DFD8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axId val="590412360"/>
        <c:axId val="590406872"/>
      </c:barChart>
      <c:lineChart>
        <c:grouping val="standard"/>
        <c:varyColors val="0"/>
        <c:ser>
          <c:idx val="0"/>
          <c:order val="0"/>
          <c:tx>
            <c:strRef>
              <c:f>'1.7'!$B$1</c:f>
              <c:strCache>
                <c:ptCount val="1"/>
                <c:pt idx="0">
                  <c:v>Річна зміна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olid"/>
            </a:ln>
          </c:spPr>
          <c:marker>
            <c:symbol val="none"/>
          </c:marker>
          <c:dPt>
            <c:idx val="11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92E1-E94C-9416-82C46DFD82D2}"/>
              </c:ext>
            </c:extLst>
          </c:dPt>
          <c:dPt>
            <c:idx val="15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2-92E1-E94C-9416-82C46DFD82D2}"/>
              </c:ext>
            </c:extLst>
          </c:dPt>
          <c:dPt>
            <c:idx val="19"/>
            <c:marker>
              <c:symbol val="circle"/>
              <c:size val="5"/>
              <c:spPr>
                <a:solidFill>
                  <a:srgbClr val="057C48"/>
                </a:solidFill>
                <a:ln>
                  <a:solidFill>
                    <a:srgbClr val="057D46"/>
                  </a:solidFill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92E1-E94C-9416-82C46DFD82D2}"/>
              </c:ext>
            </c:extLst>
          </c:dPt>
          <c:dPt>
            <c:idx val="23"/>
            <c:marker>
              <c:symbol val="circle"/>
              <c:size val="5"/>
              <c:spPr>
                <a:solidFill>
                  <a:srgbClr val="057D46"/>
                </a:solidFill>
                <a:ln>
                  <a:noFill/>
                </a:ln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92E1-E94C-9416-82C46DFD82D2}"/>
              </c:ext>
            </c:extLst>
          </c:dPt>
          <c:dLbls>
            <c:dLbl>
              <c:idx val="11"/>
              <c:layout>
                <c:manualLayout>
                  <c:x val="-4.7707369912094323E-2"/>
                  <c:y val="-6.212339547169643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2E1-E94C-9416-82C46DFD82D2}"/>
                </c:ext>
              </c:extLst>
            </c:dLbl>
            <c:dLbl>
              <c:idx val="15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2E1-E94C-9416-82C46DFD82D2}"/>
                </c:ext>
              </c:extLst>
            </c:dLbl>
            <c:dLbl>
              <c:idx val="19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2E1-E94C-9416-82C46DFD82D2}"/>
                </c:ext>
              </c:extLst>
            </c:dLbl>
            <c:dLbl>
              <c:idx val="23"/>
              <c:layout>
                <c:manualLayout>
                  <c:x val="-6.650801983085447E-2"/>
                  <c:y val="-6.58278713124199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2E1-E94C-9416-82C46DFD82D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rgbClr val="057C48"/>
                    </a:solidFill>
                  </a:defRPr>
                </a:pPr>
                <a:endParaRPr lang="uk-UA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1.7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7'!$B$4:$B$27</c:f>
              <c:numCache>
                <c:formatCode>0.0</c:formatCode>
                <c:ptCount val="24"/>
                <c:pt idx="0">
                  <c:v>5.9</c:v>
                </c:pt>
                <c:pt idx="1">
                  <c:v>7.3</c:v>
                </c:pt>
                <c:pt idx="2">
                  <c:v>7.4</c:v>
                </c:pt>
                <c:pt idx="3">
                  <c:v>7.9</c:v>
                </c:pt>
                <c:pt idx="4">
                  <c:v>10.5</c:v>
                </c:pt>
                <c:pt idx="5">
                  <c:v>15.2</c:v>
                </c:pt>
                <c:pt idx="6">
                  <c:v>20.399999999999999</c:v>
                </c:pt>
                <c:pt idx="7">
                  <c:v>22.6</c:v>
                </c:pt>
                <c:pt idx="8">
                  <c:v>19.8</c:v>
                </c:pt>
                <c:pt idx="9">
                  <c:v>13.7</c:v>
                </c:pt>
                <c:pt idx="10">
                  <c:v>8.4</c:v>
                </c:pt>
                <c:pt idx="11">
                  <c:v>4.9000000000000004</c:v>
                </c:pt>
                <c:pt idx="12">
                  <c:v>4.2</c:v>
                </c:pt>
                <c:pt idx="13">
                  <c:v>5</c:v>
                </c:pt>
                <c:pt idx="14">
                  <c:v>6.1</c:v>
                </c:pt>
                <c:pt idx="15">
                  <c:v>7.1</c:v>
                </c:pt>
                <c:pt idx="16">
                  <c:v>6.9</c:v>
                </c:pt>
                <c:pt idx="17">
                  <c:v>5.8</c:v>
                </c:pt>
                <c:pt idx="18">
                  <c:v>4.8</c:v>
                </c:pt>
                <c:pt idx="19">
                  <c:v>4.5</c:v>
                </c:pt>
                <c:pt idx="20">
                  <c:v>4.2</c:v>
                </c:pt>
                <c:pt idx="21">
                  <c:v>3.9</c:v>
                </c:pt>
                <c:pt idx="22">
                  <c:v>3.6</c:v>
                </c:pt>
                <c:pt idx="23">
                  <c:v>3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2E1-E94C-9416-82C46DFD82D2}"/>
            </c:ext>
          </c:extLst>
        </c:ser>
        <c:ser>
          <c:idx val="4"/>
          <c:order val="1"/>
          <c:tx>
            <c:strRef>
              <c:f>'1.7'!$C$1</c:f>
              <c:strCache>
                <c:ptCount val="1"/>
                <c:pt idx="0">
                  <c:v>Річна зміна (попередній прогноз)</c:v>
                </c:pt>
              </c:strCache>
            </c:strRef>
          </c:tx>
          <c:spPr>
            <a:ln w="25400" cmpd="sng">
              <a:solidFill>
                <a:srgbClr val="057D46"/>
              </a:solidFill>
              <a:prstDash val="sysDot"/>
            </a:ln>
          </c:spPr>
          <c:marker>
            <c:symbol val="none"/>
          </c:marker>
          <c:cat>
            <c:strRef>
              <c:f>'1.7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7'!$C$4:$C$27</c:f>
              <c:numCache>
                <c:formatCode>0.0</c:formatCode>
                <c:ptCount val="24"/>
                <c:pt idx="12">
                  <c:v>4.2</c:v>
                </c:pt>
                <c:pt idx="13">
                  <c:v>5</c:v>
                </c:pt>
                <c:pt idx="14">
                  <c:v>6.1</c:v>
                </c:pt>
                <c:pt idx="15">
                  <c:v>6.7</c:v>
                </c:pt>
                <c:pt idx="16">
                  <c:v>6.3</c:v>
                </c:pt>
                <c:pt idx="17">
                  <c:v>5.0999999999999996</c:v>
                </c:pt>
                <c:pt idx="18">
                  <c:v>4.0999999999999996</c:v>
                </c:pt>
                <c:pt idx="19">
                  <c:v>3.6</c:v>
                </c:pt>
                <c:pt idx="20">
                  <c:v>3.6</c:v>
                </c:pt>
                <c:pt idx="21">
                  <c:v>3.4</c:v>
                </c:pt>
                <c:pt idx="22">
                  <c:v>3.1</c:v>
                </c:pt>
                <c:pt idx="23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2E1-E94C-9416-82C46DFD82D2}"/>
            </c:ext>
          </c:extLst>
        </c:ser>
        <c:ser>
          <c:idx val="2"/>
          <c:order val="3"/>
          <c:tx>
            <c:strRef>
              <c:f>'1.7'!$E$1</c:f>
              <c:strCache>
                <c:ptCount val="1"/>
                <c:pt idx="0">
                  <c:v>Зміна за квартал, с/с</c:v>
                </c:pt>
              </c:strCache>
            </c:strRef>
          </c:tx>
          <c:spPr>
            <a:ln w="19050">
              <a:solidFill>
                <a:sysClr val="window" lastClr="FFFFFF">
                  <a:lumMod val="50000"/>
                </a:sysClr>
              </a:solidFill>
              <a:prstDash val="dash"/>
            </a:ln>
          </c:spPr>
          <c:marker>
            <c:symbol val="none"/>
          </c:marker>
          <c:cat>
            <c:strRef>
              <c:f>'1.7'!$A$4:$A$27</c:f>
              <c:strCache>
                <c:ptCount val="24"/>
                <c:pt idx="0">
                  <c:v>I.21</c:v>
                </c:pt>
                <c:pt idx="4">
                  <c:v>I.22</c:v>
                </c:pt>
                <c:pt idx="8">
                  <c:v>I.23</c:v>
                </c:pt>
                <c:pt idx="12">
                  <c:v>I.24</c:v>
                </c:pt>
                <c:pt idx="16">
                  <c:v>I.25</c:v>
                </c:pt>
                <c:pt idx="20">
                  <c:v>I.26</c:v>
                </c:pt>
                <c:pt idx="23">
                  <c:v>IV.26</c:v>
                </c:pt>
              </c:strCache>
            </c:strRef>
          </c:cat>
          <c:val>
            <c:numRef>
              <c:f>'1.7'!$E$4:$E$27</c:f>
              <c:numCache>
                <c:formatCode>0.0</c:formatCode>
                <c:ptCount val="24"/>
                <c:pt idx="0">
                  <c:v>1.9</c:v>
                </c:pt>
                <c:pt idx="1">
                  <c:v>2.5</c:v>
                </c:pt>
                <c:pt idx="2">
                  <c:v>1.3</c:v>
                </c:pt>
                <c:pt idx="3">
                  <c:v>2</c:v>
                </c:pt>
                <c:pt idx="4">
                  <c:v>4.4000000000000004</c:v>
                </c:pt>
                <c:pt idx="5">
                  <c:v>6.8</c:v>
                </c:pt>
                <c:pt idx="6">
                  <c:v>6</c:v>
                </c:pt>
                <c:pt idx="7">
                  <c:v>3.7</c:v>
                </c:pt>
                <c:pt idx="8">
                  <c:v>2</c:v>
                </c:pt>
                <c:pt idx="9">
                  <c:v>1.3</c:v>
                </c:pt>
                <c:pt idx="10">
                  <c:v>1</c:v>
                </c:pt>
                <c:pt idx="11">
                  <c:v>0.4</c:v>
                </c:pt>
                <c:pt idx="12">
                  <c:v>1.3</c:v>
                </c:pt>
                <c:pt idx="13">
                  <c:v>2.1</c:v>
                </c:pt>
                <c:pt idx="14">
                  <c:v>2</c:v>
                </c:pt>
                <c:pt idx="15">
                  <c:v>1.4</c:v>
                </c:pt>
                <c:pt idx="16">
                  <c:v>1.1000000000000001</c:v>
                </c:pt>
                <c:pt idx="17">
                  <c:v>1.2</c:v>
                </c:pt>
                <c:pt idx="18">
                  <c:v>1.1000000000000001</c:v>
                </c:pt>
                <c:pt idx="19">
                  <c:v>1</c:v>
                </c:pt>
                <c:pt idx="20">
                  <c:v>0.9</c:v>
                </c:pt>
                <c:pt idx="21">
                  <c:v>0.9</c:v>
                </c:pt>
                <c:pt idx="22">
                  <c:v>0.7</c:v>
                </c:pt>
                <c:pt idx="23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2E1-E94C-9416-82C46DFD8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0412360"/>
        <c:axId val="590406872"/>
      </c:lineChart>
      <c:catAx>
        <c:axId val="590412360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06872"/>
        <c:crosses val="autoZero"/>
        <c:auto val="1"/>
        <c:lblAlgn val="ctr"/>
        <c:lblOffset val="100"/>
        <c:tickLblSkip val="1"/>
        <c:tickMarkSkip val="4"/>
        <c:noMultiLvlLbl val="0"/>
      </c:catAx>
      <c:valAx>
        <c:axId val="590406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uk-UA"/>
          </a:p>
        </c:txPr>
        <c:crossAx val="590412360"/>
        <c:crosses val="autoZero"/>
        <c:crossBetween val="between"/>
      </c:valAx>
      <c:spPr>
        <a:blipFill dpi="0" rotWithShape="1">
          <a:blip xmlns:r="http://schemas.openxmlformats.org/officeDocument/2006/relationships" r:embed="rId2">
            <a:alphaModFix amt="92000"/>
          </a:blip>
          <a:srcRect/>
          <a:stretch>
            <a:fillRect l="58000"/>
          </a:stretch>
        </a:blipFill>
        <a:ln w="9525">
          <a:solidFill>
            <a:srgbClr val="505050"/>
          </a:solidFill>
          <a:prstDash val="solid"/>
        </a:ln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6.9211184835217113E-2"/>
          <c:y val="0.81127407266862728"/>
          <c:w val="0.82277865436017661"/>
          <c:h val="0.1887259273313727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750">
              <a:latin typeface="Arial"/>
              <a:ea typeface="Arial"/>
              <a:cs typeface="Arial"/>
            </a:defRPr>
          </a:pPr>
          <a:endParaRPr lang="uk-UA"/>
        </a:p>
      </c:txPr>
    </c:legend>
    <c:plotVisOnly val="1"/>
    <c:dispBlanksAs val="gap"/>
    <c:showDLblsOverMax val="0"/>
  </c:chart>
  <c:spPr>
    <a:noFill/>
    <a:ln w="9525"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uk-UA"/>
    </a:p>
  </c:txPr>
  <c:printSettings>
    <c:headerFooter alignWithMargins="0"/>
    <c:pageMargins b="1" l="0.75" r="0.75" t="1" header="0.5" footer="0.5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6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>
          <a:alpha val="75000"/>
        </a:schemeClr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>
            <a:alpha val="50000"/>
          </a:schemeClr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1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9.xml"/><Relationship Id="rId1" Type="http://schemas.openxmlformats.org/officeDocument/2006/relationships/chart" Target="../charts/chart18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chart" Target="../charts/chart28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drawing4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8.xml.rels><?xml version="1.0" encoding="UTF-8" standalone="yes"?>
<Relationships xmlns="http://schemas.openxmlformats.org/package/2006/relationships"><Relationship Id="rId2" Type="http://schemas.microsoft.com/office/2007/relationships/hdphoto" Target="../media/hdphoto1.wdp"/><Relationship Id="rId1" Type="http://schemas.openxmlformats.org/officeDocument/2006/relationships/image" Target="../media/image9.png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png"/><Relationship Id="rId1" Type="http://schemas.openxmlformats.org/officeDocument/2006/relationships/image" Target="../media/image13.png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7173" name="List Box 5" hidden="1">
              <a:extLst>
                <a:ext uri="{63B3BB69-23CF-44E3-9099-C40C66FF867C}">
                  <a14:compatExt spid="_x0000_s7173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5519530" y="19138348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00000000-0008-0000-0000-000010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  <xdr:oneCellAnchor>
    <xdr:from>
      <xdr:col>1</xdr:col>
      <xdr:colOff>4724400</xdr:colOff>
      <xdr:row>7</xdr:row>
      <xdr:rowOff>0</xdr:rowOff>
    </xdr:from>
    <xdr:ext cx="184731" cy="254557"/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/>
      </xdr:nvSpPr>
      <xdr:spPr>
        <a:xfrm>
          <a:off x="5524500" y="172720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8800</xdr:colOff>
      <xdr:row>3</xdr:row>
      <xdr:rowOff>19051</xdr:rowOff>
    </xdr:from>
    <xdr:to>
      <xdr:col>9</xdr:col>
      <xdr:colOff>380300</xdr:colOff>
      <xdr:row>15</xdr:row>
      <xdr:rowOff>538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  <cdr:relSizeAnchor xmlns:cdr="http://schemas.openxmlformats.org/drawingml/2006/chartDrawing">
    <cdr:from>
      <cdr:x>0.87379</cdr:x>
      <cdr:y>0.7509</cdr:y>
    </cdr:from>
    <cdr:to>
      <cdr:x>0.97756</cdr:x>
      <cdr:y>0.83282</cdr:y>
    </cdr:to>
    <cdr:sp macro="" textlink="">
      <cdr:nvSpPr>
        <cdr:cNvPr id="3" name="TextBox 3"/>
        <cdr:cNvSpPr txBox="1"/>
      </cdr:nvSpPr>
      <cdr:spPr>
        <a:xfrm xmlns:a="http://schemas.openxmlformats.org/drawingml/2006/main">
          <a:off x="2374187" y="1536695"/>
          <a:ext cx="281953" cy="167647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36000" bIns="0" rtlCol="0" anchor="ctr" anchorCtr="0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>
              <a:latin typeface="Arial" panose="020B0604020202020204" pitchFamily="34" charset="0"/>
              <a:cs typeface="Arial" panose="020B0604020202020204" pitchFamily="34" charset="0"/>
            </a:rPr>
            <a:t>06.24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4</xdr:row>
      <xdr:rowOff>9525</xdr:rowOff>
    </xdr:from>
    <xdr:to>
      <xdr:col>11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40</xdr:colOff>
      <xdr:row>3</xdr:row>
      <xdr:rowOff>80011</xdr:rowOff>
    </xdr:from>
    <xdr:to>
      <xdr:col>10</xdr:col>
      <xdr:colOff>403160</xdr:colOff>
      <xdr:row>15</xdr:row>
      <xdr:rowOff>9957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35560</xdr:colOff>
      <xdr:row>3</xdr:row>
      <xdr:rowOff>15240</xdr:rowOff>
    </xdr:from>
    <xdr:to>
      <xdr:col>12</xdr:col>
      <xdr:colOff>619060</xdr:colOff>
      <xdr:row>14</xdr:row>
      <xdr:rowOff>16764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3134</xdr:colOff>
      <xdr:row>3</xdr:row>
      <xdr:rowOff>25400</xdr:rowOff>
    </xdr:from>
    <xdr:to>
      <xdr:col>11</xdr:col>
      <xdr:colOff>213783</xdr:colOff>
      <xdr:row>16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20015</xdr:colOff>
      <xdr:row>3</xdr:row>
      <xdr:rowOff>118111</xdr:rowOff>
    </xdr:from>
    <xdr:to>
      <xdr:col>13</xdr:col>
      <xdr:colOff>132715</xdr:colOff>
      <xdr:row>18</xdr:row>
      <xdr:rowOff>82128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8734</xdr:colOff>
      <xdr:row>4</xdr:row>
      <xdr:rowOff>1</xdr:rowOff>
    </xdr:from>
    <xdr:to>
      <xdr:col>9</xdr:col>
      <xdr:colOff>304799</xdr:colOff>
      <xdr:row>16</xdr:row>
      <xdr:rowOff>69429</xdr:rowOff>
    </xdr:to>
    <xdr:graphicFrame macro="">
      <xdr:nvGraphicFramePr>
        <xdr:cNvPr id="2" name="Діаграма 3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</xdr:colOff>
      <xdr:row>3</xdr:row>
      <xdr:rowOff>114300</xdr:rowOff>
    </xdr:from>
    <xdr:to>
      <xdr:col>13</xdr:col>
      <xdr:colOff>111760</xdr:colOff>
      <xdr:row>15</xdr:row>
      <xdr:rowOff>28787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4</xdr:row>
      <xdr:rowOff>9525</xdr:rowOff>
    </xdr:from>
    <xdr:to>
      <xdr:col>10</xdr:col>
      <xdr:colOff>438150</xdr:colOff>
      <xdr:row>17</xdr:row>
      <xdr:rowOff>1270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810</xdr:colOff>
      <xdr:row>3</xdr:row>
      <xdr:rowOff>158116</xdr:rowOff>
    </xdr:from>
    <xdr:to>
      <xdr:col>15</xdr:col>
      <xdr:colOff>568960</xdr:colOff>
      <xdr:row>15</xdr:row>
      <xdr:rowOff>131658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582930</xdr:colOff>
      <xdr:row>3</xdr:row>
      <xdr:rowOff>160021</xdr:rowOff>
    </xdr:from>
    <xdr:to>
      <xdr:col>22</xdr:col>
      <xdr:colOff>500380</xdr:colOff>
      <xdr:row>16</xdr:row>
      <xdr:rowOff>107104</xdr:rowOff>
    </xdr:to>
    <xdr:graphicFrame macro="">
      <xdr:nvGraphicFramePr>
        <xdr:cNvPr id="3" name="Chart 3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0485</xdr:colOff>
      <xdr:row>3</xdr:row>
      <xdr:rowOff>15241</xdr:rowOff>
    </xdr:from>
    <xdr:to>
      <xdr:col>11</xdr:col>
      <xdr:colOff>338455</xdr:colOff>
      <xdr:row>13</xdr:row>
      <xdr:rowOff>13165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5260</xdr:colOff>
      <xdr:row>3</xdr:row>
      <xdr:rowOff>0</xdr:rowOff>
    </xdr:from>
    <xdr:to>
      <xdr:col>11</xdr:col>
      <xdr:colOff>381000</xdr:colOff>
      <xdr:row>15</xdr:row>
      <xdr:rowOff>7366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499</xdr:colOff>
      <xdr:row>3</xdr:row>
      <xdr:rowOff>95250</xdr:rowOff>
    </xdr:from>
    <xdr:to>
      <xdr:col>9</xdr:col>
      <xdr:colOff>355599</xdr:colOff>
      <xdr:row>14</xdr:row>
      <xdr:rowOff>4191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14440</xdr:colOff>
      <xdr:row>5</xdr:row>
      <xdr:rowOff>49167</xdr:rowOff>
    </xdr:from>
    <xdr:to>
      <xdr:col>8</xdr:col>
      <xdr:colOff>553880</xdr:colOff>
      <xdr:row>16</xdr:row>
      <xdr:rowOff>7754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3</xdr:row>
      <xdr:rowOff>114300</xdr:rowOff>
    </xdr:from>
    <xdr:to>
      <xdr:col>12</xdr:col>
      <xdr:colOff>413410</xdr:colOff>
      <xdr:row>16</xdr:row>
      <xdr:rowOff>15158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5729</cdr:x>
      <cdr:y>0.03197</cdr:y>
    </cdr:from>
    <cdr:to>
      <cdr:x>0.75729</cdr:x>
      <cdr:y>0.76751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3225314" y="59405"/>
          <a:ext cx="0" cy="136670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5693</cdr:x>
      <cdr:y>0.23038</cdr:y>
    </cdr:from>
    <cdr:to>
      <cdr:x>0.89011</cdr:x>
      <cdr:y>0.23304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>
          <a:off x="3223780" y="428071"/>
          <a:ext cx="567216" cy="4943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508</cdr:x>
      <cdr:y>0.10186</cdr:y>
    </cdr:from>
    <cdr:to>
      <cdr:x>0.89289</cdr:x>
      <cdr:y>0.21821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3173311" y="189268"/>
          <a:ext cx="629525" cy="2161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Прогноз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638173</xdr:colOff>
      <xdr:row>5</xdr:row>
      <xdr:rowOff>66672</xdr:rowOff>
    </xdr:from>
    <xdr:to>
      <xdr:col>18</xdr:col>
      <xdr:colOff>446973</xdr:colOff>
      <xdr:row>18</xdr:row>
      <xdr:rowOff>3211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89049</xdr:colOff>
      <xdr:row>3</xdr:row>
      <xdr:rowOff>51723</xdr:rowOff>
    </xdr:from>
    <xdr:to>
      <xdr:col>11</xdr:col>
      <xdr:colOff>581429</xdr:colOff>
      <xdr:row>14</xdr:row>
      <xdr:rowOff>13385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62864</xdr:colOff>
      <xdr:row>3</xdr:row>
      <xdr:rowOff>60960</xdr:rowOff>
    </xdr:from>
    <xdr:to>
      <xdr:col>13</xdr:col>
      <xdr:colOff>265364</xdr:colOff>
      <xdr:row>16</xdr:row>
      <xdr:rowOff>4164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71979</cdr:x>
      <cdr:y>0.02794</cdr:y>
    </cdr:from>
    <cdr:to>
      <cdr:x>0.9753</cdr:x>
      <cdr:y>0.1720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193920" y="60321"/>
          <a:ext cx="778794" cy="3111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191C6A3-29AA-4347-A191-37E75FAFA51C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20</xdr:colOff>
      <xdr:row>5</xdr:row>
      <xdr:rowOff>30480</xdr:rowOff>
    </xdr:from>
    <xdr:to>
      <xdr:col>14</xdr:col>
      <xdr:colOff>129540</xdr:colOff>
      <xdr:row>17</xdr:row>
      <xdr:rowOff>508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8</xdr:col>
      <xdr:colOff>441960</xdr:colOff>
      <xdr:row>18</xdr:row>
      <xdr:rowOff>83820</xdr:rowOff>
    </xdr:from>
    <xdr:to>
      <xdr:col>8</xdr:col>
      <xdr:colOff>548640</xdr:colOff>
      <xdr:row>18</xdr:row>
      <xdr:rowOff>129539</xdr:rowOff>
    </xdr:to>
    <xdr:pic>
      <xdr:nvPicPr>
        <xdr:cNvPr id="3" name="Рисунок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074920" y="3101340"/>
          <a:ext cx="106680" cy="45719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1020</xdr:colOff>
      <xdr:row>2</xdr:row>
      <xdr:rowOff>156210</xdr:rowOff>
    </xdr:from>
    <xdr:to>
      <xdr:col>11</xdr:col>
      <xdr:colOff>553720</xdr:colOff>
      <xdr:row>15</xdr:row>
      <xdr:rowOff>5943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2870</xdr:colOff>
      <xdr:row>3</xdr:row>
      <xdr:rowOff>163830</xdr:rowOff>
    </xdr:from>
    <xdr:to>
      <xdr:col>14</xdr:col>
      <xdr:colOff>115570</xdr:colOff>
      <xdr:row>16</xdr:row>
      <xdr:rowOff>1661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1974</xdr:colOff>
      <xdr:row>9</xdr:row>
      <xdr:rowOff>0</xdr:rowOff>
    </xdr:from>
    <xdr:to>
      <xdr:col>9</xdr:col>
      <xdr:colOff>7236</xdr:colOff>
      <xdr:row>19</xdr:row>
      <xdr:rowOff>17025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0</xdr:colOff>
      <xdr:row>3</xdr:row>
      <xdr:rowOff>0</xdr:rowOff>
    </xdr:from>
    <xdr:to>
      <xdr:col>18</xdr:col>
      <xdr:colOff>127000</xdr:colOff>
      <xdr:row>16</xdr:row>
      <xdr:rowOff>1115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280986</xdr:colOff>
      <xdr:row>3</xdr:row>
      <xdr:rowOff>133349</xdr:rowOff>
    </xdr:from>
    <xdr:to>
      <xdr:col>26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0</xdr:rowOff>
    </xdr:from>
    <xdr:to>
      <xdr:col>11</xdr:col>
      <xdr:colOff>561340</xdr:colOff>
      <xdr:row>16</xdr:row>
      <xdr:rowOff>5418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0</xdr:colOff>
      <xdr:row>3</xdr:row>
      <xdr:rowOff>0</xdr:rowOff>
    </xdr:from>
    <xdr:to>
      <xdr:col>21</xdr:col>
      <xdr:colOff>51600</xdr:colOff>
      <xdr:row>22</xdr:row>
      <xdr:rowOff>115540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873240" y="502920"/>
          <a:ext cx="6300000" cy="3300700"/>
        </a:xfrm>
        <a:prstGeom prst="rect">
          <a:avLst/>
        </a:prstGeom>
      </xdr:spPr>
    </xdr:pic>
    <xdr:clientData/>
  </xdr:twoCellAnchor>
  <xdr:twoCellAnchor editAs="oneCell">
    <xdr:from>
      <xdr:col>21</xdr:col>
      <xdr:colOff>106680</xdr:colOff>
      <xdr:row>3</xdr:row>
      <xdr:rowOff>0</xdr:rowOff>
    </xdr:from>
    <xdr:to>
      <xdr:col>31</xdr:col>
      <xdr:colOff>158280</xdr:colOff>
      <xdr:row>22</xdr:row>
      <xdr:rowOff>115540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228320" y="502920"/>
          <a:ext cx="6300000" cy="3300700"/>
        </a:xfrm>
        <a:prstGeom prst="rect">
          <a:avLst/>
        </a:prstGeom>
      </xdr:spPr>
    </xdr:pic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3</xdr:row>
      <xdr:rowOff>0</xdr:rowOff>
    </xdr:from>
    <xdr:to>
      <xdr:col>12</xdr:col>
      <xdr:colOff>561340</xdr:colOff>
      <xdr:row>16</xdr:row>
      <xdr:rowOff>8439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3</xdr:row>
      <xdr:rowOff>0</xdr:rowOff>
    </xdr:from>
    <xdr:to>
      <xdr:col>17</xdr:col>
      <xdr:colOff>561340</xdr:colOff>
      <xdr:row>16</xdr:row>
      <xdr:rowOff>8439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16338</cdr:x>
      <cdr:y>0.86812</cdr:y>
    </cdr:from>
    <cdr:to>
      <cdr:x>0.53015</cdr:x>
      <cdr:y>0.94089</cdr:y>
    </cdr:to>
    <cdr:pic>
      <cdr:nvPicPr>
        <cdr:cNvPr id="2" name="Рисунок 1"/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500069" y="1871748"/>
          <a:ext cx="1122556" cy="15691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13731</cdr:x>
      <cdr:y>0.92538</cdr:y>
    </cdr:from>
    <cdr:to>
      <cdr:x>0.53743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20259" y="1995212"/>
          <a:ext cx="1224668" cy="1608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.0 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1.5  2.0  2.5  3.0  3.5 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16338</cdr:x>
      <cdr:y>0.86812</cdr:y>
    </cdr:from>
    <cdr:to>
      <cdr:x>0.53015</cdr:x>
      <cdr:y>0.94089</cdr:y>
    </cdr:to>
    <cdr:pic>
      <cdr:nvPicPr>
        <cdr:cNvPr id="2" name="Рисунок 1"/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/>
        <a:stretch xmlns:a="http://schemas.openxmlformats.org/drawingml/2006/main">
          <a:fillRect/>
        </a:stretch>
      </cdr:blipFill>
      <cdr:spPr>
        <a:xfrm xmlns:a="http://schemas.openxmlformats.org/drawingml/2006/main">
          <a:off x="500069" y="1871748"/>
          <a:ext cx="1122556" cy="156918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13731</cdr:x>
      <cdr:y>0.92538</cdr:y>
    </cdr:from>
    <cdr:to>
      <cdr:x>0.53743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420259" y="1995212"/>
          <a:ext cx="1224668" cy="1608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.0 </a:t>
          </a:r>
          <a:r>
            <a:rPr lang="uk-UA" sz="750" baseline="0">
              <a:latin typeface="Arial" panose="020B0604020202020204" pitchFamily="34" charset="0"/>
              <a:cs typeface="Arial" panose="020B0604020202020204" pitchFamily="34" charset="0"/>
            </a:rPr>
            <a:t> 1.5  2.0  2.5  3.0  3.5 </a:t>
          </a:r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0</xdr:rowOff>
    </xdr:from>
    <xdr:to>
      <xdr:col>13</xdr:col>
      <xdr:colOff>561340</xdr:colOff>
      <xdr:row>15</xdr:row>
      <xdr:rowOff>21152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3</xdr:row>
      <xdr:rowOff>0</xdr:rowOff>
    </xdr:from>
    <xdr:to>
      <xdr:col>13</xdr:col>
      <xdr:colOff>561340</xdr:colOff>
      <xdr:row>15</xdr:row>
      <xdr:rowOff>21151</xdr:rowOff>
    </xdr:to>
    <xdr:graphicFrame macro="">
      <xdr:nvGraphicFramePr>
        <xdr:cNvPr id="8" name="Діаграма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42739</cdr:x>
      <cdr:y>0.65098</cdr:y>
    </cdr:from>
    <cdr:to>
      <cdr:x>0.55761</cdr:x>
      <cdr:y>0.75082</cdr:y>
    </cdr:to>
    <cdr:sp macro="" textlink="">
      <cdr:nvSpPr>
        <cdr:cNvPr id="3" name="TextBox 5"/>
        <cdr:cNvSpPr txBox="1"/>
      </cdr:nvSpPr>
      <cdr:spPr>
        <a:xfrm xmlns:a="http://schemas.openxmlformats.org/drawingml/2006/main">
          <a:off x="1308100" y="1323340"/>
          <a:ext cx="398571" cy="202941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wrap="none" rtlCol="0" anchor="t">
          <a:spAutoFit/>
        </a:bodyPr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750"/>
            <a:t>2022</a:t>
          </a:r>
          <a:endParaRPr lang="uk-UA" sz="750"/>
        </a:p>
      </cdr:txBody>
    </cdr:sp>
  </cdr:relSizeAnchor>
  <cdr:relSizeAnchor xmlns:cdr="http://schemas.openxmlformats.org/drawingml/2006/chartDrawing">
    <cdr:from>
      <cdr:x>0.39087</cdr:x>
      <cdr:y>0.56977</cdr:y>
    </cdr:from>
    <cdr:to>
      <cdr:x>0.42739</cdr:x>
      <cdr:y>0.7009</cdr:y>
    </cdr:to>
    <cdr:cxnSp macro="">
      <cdr:nvCxnSpPr>
        <cdr:cNvPr id="5" name="Сполучна лінія уступом 4"/>
        <cdr:cNvCxnSpPr>
          <a:endCxn xmlns:a="http://schemas.openxmlformats.org/drawingml/2006/main" id="3" idx="1"/>
        </cdr:cNvCxnSpPr>
      </cdr:nvCxnSpPr>
      <cdr:spPr>
        <a:xfrm xmlns:a="http://schemas.openxmlformats.org/drawingml/2006/main" rot="16200000" flipH="1">
          <a:off x="1196340" y="1158239"/>
          <a:ext cx="111761" cy="266572"/>
        </a:xfrm>
        <a:prstGeom xmlns:a="http://schemas.openxmlformats.org/drawingml/2006/main" prst="bentConnector2">
          <a:avLst/>
        </a:prstGeom>
      </cdr:spPr>
      <cdr:style>
        <a:lnRef xmlns:a="http://schemas.openxmlformats.org/drawingml/2006/main" idx="1">
          <a:schemeClr val="accent6"/>
        </a:lnRef>
        <a:fillRef xmlns:a="http://schemas.openxmlformats.org/drawingml/2006/main" idx="0">
          <a:schemeClr val="accent6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5768</cdr:x>
      <cdr:y>0.611</cdr:y>
    </cdr:from>
    <cdr:to>
      <cdr:x>0.61992</cdr:x>
      <cdr:y>0.70096</cdr:y>
    </cdr:to>
    <cdr:cxnSp macro="">
      <cdr:nvCxnSpPr>
        <cdr:cNvPr id="7" name="Сполучна лінія уступом 6"/>
        <cdr:cNvCxnSpPr/>
      </cdr:nvCxnSpPr>
      <cdr:spPr>
        <a:xfrm xmlns:a="http://schemas.openxmlformats.org/drawingml/2006/main" flipV="1">
          <a:off x="1706880" y="1242060"/>
          <a:ext cx="190500" cy="182880"/>
        </a:xfrm>
        <a:prstGeom xmlns:a="http://schemas.openxmlformats.org/drawingml/2006/main" prst="bentConnector3">
          <a:avLst>
            <a:gd name="adj1" fmla="val 98000"/>
          </a:avLst>
        </a:prstGeom>
      </cdr:spPr>
      <cdr:style>
        <a:lnRef xmlns:a="http://schemas.openxmlformats.org/drawingml/2006/main" idx="1">
          <a:schemeClr val="accent6"/>
        </a:lnRef>
        <a:fillRef xmlns:a="http://schemas.openxmlformats.org/drawingml/2006/main" idx="0">
          <a:schemeClr val="accent6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761</xdr:colOff>
      <xdr:row>3</xdr:row>
      <xdr:rowOff>123826</xdr:rowOff>
    </xdr:from>
    <xdr:to>
      <xdr:col>26</xdr:col>
      <xdr:colOff>200024</xdr:colOff>
      <xdr:row>15</xdr:row>
      <xdr:rowOff>106893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48640</xdr:colOff>
      <xdr:row>3</xdr:row>
      <xdr:rowOff>22860</xdr:rowOff>
    </xdr:from>
    <xdr:to>
      <xdr:col>14</xdr:col>
      <xdr:colOff>42480</xdr:colOff>
      <xdr:row>16</xdr:row>
      <xdr:rowOff>35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38100</xdr:rowOff>
    </xdr:from>
    <xdr:to>
      <xdr:col>14</xdr:col>
      <xdr:colOff>88200</xdr:colOff>
      <xdr:row>15</xdr:row>
      <xdr:rowOff>9498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0.2'!$AB$3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53880</xdr:colOff>
      <xdr:row>3</xdr:row>
      <xdr:rowOff>60959</xdr:rowOff>
    </xdr:from>
    <xdr:to>
      <xdr:col>10</xdr:col>
      <xdr:colOff>404005</xdr:colOff>
      <xdr:row>14</xdr:row>
      <xdr:rowOff>12545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61665</cdr:x>
      <cdr:y>0.10232</cdr:y>
    </cdr:from>
    <cdr:to>
      <cdr:x>0.95421</cdr:x>
      <cdr:y>0.33084</cdr:y>
    </cdr:to>
    <cdr:sp macro="" textlink="'3.3'!$S$1">
      <cdr:nvSpPr>
        <cdr:cNvPr id="4" name="TextBox 2"/>
        <cdr:cNvSpPr txBox="1"/>
      </cdr:nvSpPr>
      <cdr:spPr>
        <a:xfrm xmlns:a="http://schemas.openxmlformats.org/drawingml/2006/main">
          <a:off x="1939813" y="221006"/>
          <a:ext cx="1061871" cy="4936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tIns="0" rIns="0" b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93AF6EC5-2C3E-40E1-8D74-E9D1456E841E}" type="TxLink">
            <a:rPr lang="en-US" sz="750" b="0" i="1" u="none" strike="noStrike">
              <a:solidFill>
                <a:srgbClr val="000000"/>
              </a:solidFill>
              <a:latin typeface="+mn-lt"/>
              <a:cs typeface="Arial"/>
            </a:rPr>
            <a:pPr/>
            <a:t>2022 – 32.2 млрд дол.
2023 – 42.9 млрд дол.
2024 – 38.0 млрд дол.
2025 – 31.4 млрд дол.
2026 – 21.1 млрд дол.</a:t>
          </a:fld>
          <a:endParaRPr lang="uk-UA" sz="750" i="1" u="none">
            <a:solidFill>
              <a:sysClr val="windowText" lastClr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59809</cdr:x>
      <cdr:y>0.01397</cdr:y>
    </cdr:from>
    <cdr:to>
      <cdr:x>0.94948</cdr:x>
      <cdr:y>0.08845</cdr:y>
    </cdr:to>
    <cdr:sp macro="" textlink="'3.3'!$S$4">
      <cdr:nvSpPr>
        <cdr:cNvPr id="5" name="TextBox 1"/>
        <cdr:cNvSpPr txBox="1"/>
      </cdr:nvSpPr>
      <cdr:spPr>
        <a:xfrm xmlns:a="http://schemas.openxmlformats.org/drawingml/2006/main">
          <a:off x="1840289" y="29533"/>
          <a:ext cx="1081203" cy="15740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2C5ABB1-ADF0-478C-97B8-5098E24C328E}" type="TxLink">
            <a:rPr lang="uk-UA" sz="750" b="0" i="1" u="sng" strike="noStrike">
              <a:solidFill>
                <a:srgbClr val="000000"/>
              </a:solidFill>
              <a:latin typeface="+mn-lt"/>
              <a:cs typeface="Arial"/>
            </a:rPr>
            <a:pPr/>
            <a:t>Обсяги допомоги:
</a:t>
          </a:fld>
          <a:endParaRPr lang="uk-UA" sz="750" i="1" u="sng">
            <a:solidFill>
              <a:sysClr val="windowText" lastClr="000000"/>
            </a:solidFill>
            <a:latin typeface="+mn-lt"/>
          </a:endParaRPr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08659</xdr:colOff>
      <xdr:row>4</xdr:row>
      <xdr:rowOff>38945</xdr:rowOff>
    </xdr:from>
    <xdr:to>
      <xdr:col>11</xdr:col>
      <xdr:colOff>268963</xdr:colOff>
      <xdr:row>17</xdr:row>
      <xdr:rowOff>1335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4360</xdr:colOff>
      <xdr:row>3</xdr:row>
      <xdr:rowOff>11431</xdr:rowOff>
    </xdr:from>
    <xdr:to>
      <xdr:col>10</xdr:col>
      <xdr:colOff>568960</xdr:colOff>
      <xdr:row>14</xdr:row>
      <xdr:rowOff>14520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c:userShapes xmlns:c="http://schemas.openxmlformats.org/drawingml/2006/chart">
  <cdr:relSizeAnchor xmlns:cdr="http://schemas.openxmlformats.org/drawingml/2006/chartDrawing">
    <cdr:from>
      <cdr:x>0.91618</cdr:x>
      <cdr:y>0.75216</cdr:y>
    </cdr:from>
    <cdr:to>
      <cdr:x>1</cdr:x>
      <cdr:y>0.8556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04160" y="1550669"/>
          <a:ext cx="256540" cy="2133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rIns="0" rtlCol="0"/>
        <a:lstStyle xmlns:a="http://schemas.openxmlformats.org/drawingml/2006/main"/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6.24</a:t>
          </a:r>
        </a:p>
      </cdr:txBody>
    </cdr:sp>
  </cdr:relSizeAnchor>
</c:userShapes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45720</xdr:rowOff>
    </xdr:from>
    <xdr:to>
      <xdr:col>10</xdr:col>
      <xdr:colOff>175260</xdr:colOff>
      <xdr:row>15</xdr:row>
      <xdr:rowOff>137160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91384</cdr:x>
      <cdr:y>0.81468</cdr:y>
    </cdr:from>
    <cdr:to>
      <cdr:x>0.99766</cdr:x>
      <cdr:y>0.9254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980373" y="1787871"/>
          <a:ext cx="273367" cy="2430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6.24</a:t>
          </a: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4360</xdr:colOff>
      <xdr:row>3</xdr:row>
      <xdr:rowOff>11431</xdr:rowOff>
    </xdr:from>
    <xdr:to>
      <xdr:col>10</xdr:col>
      <xdr:colOff>568960</xdr:colOff>
      <xdr:row>14</xdr:row>
      <xdr:rowOff>145204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91618</cdr:x>
      <cdr:y>0.75277</cdr:y>
    </cdr:from>
    <cdr:to>
      <cdr:x>1</cdr:x>
      <cdr:y>0.8562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04160" y="1551940"/>
          <a:ext cx="256540" cy="2133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6.24</a:t>
          </a: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62000</xdr:colOff>
      <xdr:row>3</xdr:row>
      <xdr:rowOff>91440</xdr:rowOff>
    </xdr:from>
    <xdr:to>
      <xdr:col>9</xdr:col>
      <xdr:colOff>20320</xdr:colOff>
      <xdr:row>14</xdr:row>
      <xdr:rowOff>89747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9280</xdr:colOff>
      <xdr:row>3</xdr:row>
      <xdr:rowOff>20812</xdr:rowOff>
    </xdr:from>
    <xdr:to>
      <xdr:col>14</xdr:col>
      <xdr:colOff>488480</xdr:colOff>
      <xdr:row>17</xdr:row>
      <xdr:rowOff>1385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0</xdr:col>
      <xdr:colOff>342900</xdr:colOff>
      <xdr:row>54</xdr:row>
      <xdr:rowOff>121920</xdr:rowOff>
    </xdr:from>
    <xdr:ext cx="184731" cy="254557"/>
    <xdr:sp macro="" textlink="">
      <xdr:nvSpPr>
        <xdr:cNvPr id="3" name="TextBox 2"/>
        <xdr:cNvSpPr txBox="1"/>
      </xdr:nvSpPr>
      <xdr:spPr>
        <a:xfrm>
          <a:off x="6819900" y="885444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91618</cdr:x>
      <cdr:y>0.80176</cdr:y>
    </cdr:from>
    <cdr:to>
      <cdr:x>1</cdr:x>
      <cdr:y>0.9125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04152" y="1544320"/>
          <a:ext cx="256548" cy="2133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6.24</a:t>
          </a: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9746</xdr:colOff>
      <xdr:row>4</xdr:row>
      <xdr:rowOff>165906</xdr:rowOff>
    </xdr:from>
    <xdr:to>
      <xdr:col>19</xdr:col>
      <xdr:colOff>574666</xdr:colOff>
      <xdr:row>17</xdr:row>
      <xdr:rowOff>14658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05907</xdr:colOff>
      <xdr:row>3</xdr:row>
      <xdr:rowOff>154101</xdr:rowOff>
    </xdr:from>
    <xdr:to>
      <xdr:col>11</xdr:col>
      <xdr:colOff>565007</xdr:colOff>
      <xdr:row>17</xdr:row>
      <xdr:rowOff>10825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41546</cdr:x>
      <cdr:y>0.04909</cdr:y>
    </cdr:from>
    <cdr:to>
      <cdr:x>0.41546</cdr:x>
      <cdr:y>0.72735</cdr:y>
    </cdr:to>
    <cdr:cxnSp macro="">
      <cdr:nvCxnSpPr>
        <cdr:cNvPr id="2" name="Пряма сполучна лінія 1"/>
        <cdr:cNvCxnSpPr/>
      </cdr:nvCxnSpPr>
      <cdr:spPr>
        <a:xfrm xmlns:a="http://schemas.openxmlformats.org/drawingml/2006/main">
          <a:off x="1263171" y="109028"/>
          <a:ext cx="0" cy="1506501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8C969B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4858</cdr:x>
      <cdr:y>0.04194</cdr:y>
    </cdr:from>
    <cdr:to>
      <cdr:x>0.74858</cdr:x>
      <cdr:y>0.72021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2275996" y="93153"/>
          <a:ext cx="0" cy="1506501"/>
        </a:xfrm>
        <a:prstGeom xmlns:a="http://schemas.openxmlformats.org/drawingml/2006/main" prst="line">
          <a:avLst/>
        </a:prstGeom>
        <a:ln xmlns:a="http://schemas.openxmlformats.org/drawingml/2006/main" w="3175">
          <a:solidFill>
            <a:srgbClr val="8C969B">
              <a:alpha val="50000"/>
            </a:srgbClr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8098</xdr:colOff>
      <xdr:row>3</xdr:row>
      <xdr:rowOff>0</xdr:rowOff>
    </xdr:from>
    <xdr:to>
      <xdr:col>13</xdr:col>
      <xdr:colOff>251065</xdr:colOff>
      <xdr:row>15</xdr:row>
      <xdr:rowOff>148008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647700</xdr:colOff>
      <xdr:row>3</xdr:row>
      <xdr:rowOff>38100</xdr:rowOff>
    </xdr:from>
    <xdr:to>
      <xdr:col>9</xdr:col>
      <xdr:colOff>460374</xdr:colOff>
      <xdr:row>15</xdr:row>
      <xdr:rowOff>11641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7</xdr:row>
      <xdr:rowOff>45720</xdr:rowOff>
    </xdr:from>
    <xdr:to>
      <xdr:col>11</xdr:col>
      <xdr:colOff>258000</xdr:colOff>
      <xdr:row>19</xdr:row>
      <xdr:rowOff>6444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</xdr:colOff>
      <xdr:row>3</xdr:row>
      <xdr:rowOff>140971</xdr:rowOff>
    </xdr:from>
    <xdr:to>
      <xdr:col>9</xdr:col>
      <xdr:colOff>584200</xdr:colOff>
      <xdr:row>15</xdr:row>
      <xdr:rowOff>55458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22860</xdr:rowOff>
    </xdr:from>
    <xdr:to>
      <xdr:col>6</xdr:col>
      <xdr:colOff>274320</xdr:colOff>
      <xdr:row>18</xdr:row>
      <xdr:rowOff>53340</xdr:rowOff>
    </xdr:to>
    <xdr:pic>
      <xdr:nvPicPr>
        <xdr:cNvPr id="3" name="Рисунок 2"/>
        <xdr:cNvPicPr/>
      </xdr:nvPicPr>
      <xdr:blipFill>
        <a:blip xmlns:r="http://schemas.openxmlformats.org/officeDocument/2006/relationships" r:embed="rId1">
          <a:extLst>
            <a:ext uri="{BEBA8EAE-BF5A-486C-A8C5-ECC9F3942E4B}">
              <a14:imgProps xmlns:a14="http://schemas.microsoft.com/office/drawing/2010/main">
                <a14:imgLayer r:embed="rId2">
                  <a14:imgEffect>
                    <a14:colorTemperature colorTemp="8810"/>
                  </a14:imgEffect>
                  <a14:imgEffect>
                    <a14:saturation sat="53000"/>
                  </a14:imgEffect>
                  <a14:imgEffect>
                    <a14:brightnessContrast contrast="41000"/>
                  </a14:imgEffect>
                </a14:imgLayer>
              </a14:imgProps>
            </a:ex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9600" y="190500"/>
          <a:ext cx="3322320" cy="2545080"/>
        </a:xfrm>
        <a:prstGeom prst="rect">
          <a:avLst/>
        </a:prstGeom>
        <a:solidFill>
          <a:schemeClr val="accent4">
            <a:lumMod val="20000"/>
            <a:lumOff val="80000"/>
          </a:schemeClr>
        </a:solidFill>
        <a:ln>
          <a:noFill/>
        </a:ln>
        <a:effectLst>
          <a:outerShdw blurRad="50800" dist="50800" dir="5400000" algn="ctr" rotWithShape="0">
            <a:srgbClr val="000000">
              <a:alpha val="0"/>
            </a:srgbClr>
          </a:outerShdw>
        </a:effectLst>
      </xdr:spPr>
    </xdr:pic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68922</xdr:colOff>
      <xdr:row>3</xdr:row>
      <xdr:rowOff>108857</xdr:rowOff>
    </xdr:from>
    <xdr:to>
      <xdr:col>13</xdr:col>
      <xdr:colOff>258724</xdr:colOff>
      <xdr:row>14</xdr:row>
      <xdr:rowOff>118549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320040</xdr:colOff>
      <xdr:row>4</xdr:row>
      <xdr:rowOff>33494</xdr:rowOff>
    </xdr:from>
    <xdr:to>
      <xdr:col>6</xdr:col>
      <xdr:colOff>366500</xdr:colOff>
      <xdr:row>12</xdr:row>
      <xdr:rowOff>74525</xdr:rowOff>
    </xdr:to>
    <xdr:sp macro="" textlink="">
      <xdr:nvSpPr>
        <xdr:cNvPr id="3" name="Прямокутник 2"/>
        <xdr:cNvSpPr/>
      </xdr:nvSpPr>
      <xdr:spPr>
        <a:xfrm>
          <a:off x="3977640" y="376394"/>
          <a:ext cx="46460" cy="1443111"/>
        </a:xfrm>
        <a:prstGeom prst="rect">
          <a:avLst/>
        </a:prstGeom>
        <a:solidFill>
          <a:schemeClr val="accent2">
            <a:lumMod val="40000"/>
            <a:lumOff val="60000"/>
            <a:alpha val="56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endParaRPr lang="en-US"/>
        </a:p>
      </xdr:txBody>
    </xdr:sp>
    <xdr:clientData/>
  </xdr:twoCellAnchor>
  <xdr:twoCellAnchor>
    <xdr:from>
      <xdr:col>12</xdr:col>
      <xdr:colOff>137160</xdr:colOff>
      <xdr:row>4</xdr:row>
      <xdr:rowOff>33495</xdr:rowOff>
    </xdr:from>
    <xdr:to>
      <xdr:col>12</xdr:col>
      <xdr:colOff>213359</xdr:colOff>
      <xdr:row>12</xdr:row>
      <xdr:rowOff>74526</xdr:rowOff>
    </xdr:to>
    <xdr:sp macro="" textlink="">
      <xdr:nvSpPr>
        <xdr:cNvPr id="4" name="Прямокутник 3"/>
        <xdr:cNvSpPr/>
      </xdr:nvSpPr>
      <xdr:spPr>
        <a:xfrm>
          <a:off x="7452360" y="376395"/>
          <a:ext cx="76199" cy="1443111"/>
        </a:xfrm>
        <a:prstGeom prst="rect">
          <a:avLst/>
        </a:prstGeom>
        <a:solidFill>
          <a:schemeClr val="accent2">
            <a:lumMod val="40000"/>
            <a:lumOff val="60000"/>
            <a:alpha val="56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endParaRPr lang="en-US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3</xdr:row>
      <xdr:rowOff>133350</xdr:rowOff>
    </xdr:from>
    <xdr:to>
      <xdr:col>11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85670</xdr:colOff>
      <xdr:row>4</xdr:row>
      <xdr:rowOff>58617</xdr:rowOff>
    </xdr:from>
    <xdr:to>
      <xdr:col>15</xdr:col>
      <xdr:colOff>275472</xdr:colOff>
      <xdr:row>14</xdr:row>
      <xdr:rowOff>155984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9525</xdr:colOff>
      <xdr:row>7</xdr:row>
      <xdr:rowOff>28575</xdr:rowOff>
    </xdr:from>
    <xdr:to>
      <xdr:col>21</xdr:col>
      <xdr:colOff>28575</xdr:colOff>
      <xdr:row>19</xdr:row>
      <xdr:rowOff>42863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3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5457</cdr:x>
      <cdr:y>0.49019</cdr:y>
    </cdr:from>
    <cdr:to>
      <cdr:x>0.41051</cdr:x>
      <cdr:y>0.62691</cdr:y>
    </cdr:to>
    <cdr:sp macro="" textlink="'4.1'!$W$11">
      <cdr:nvSpPr>
        <cdr:cNvPr id="34" name="TextBox 1"/>
        <cdr:cNvSpPr txBox="1"/>
      </cdr:nvSpPr>
      <cdr:spPr>
        <a:xfrm xmlns:a="http://schemas.openxmlformats.org/drawingml/2006/main">
          <a:off x="176451" y="1031872"/>
          <a:ext cx="1151016" cy="2878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10BEE66-44AF-4EE4-9E30-3661C7A4FD3B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19075</xdr:colOff>
      <xdr:row>3</xdr:row>
      <xdr:rowOff>76200</xdr:rowOff>
    </xdr:from>
    <xdr:to>
      <xdr:col>29</xdr:col>
      <xdr:colOff>306000</xdr:colOff>
      <xdr:row>16</xdr:row>
      <xdr:rowOff>80775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4429</cdr:x>
      <cdr:y>0.03025</cdr:y>
    </cdr:from>
    <cdr:to>
      <cdr:x>0.27712</cdr:x>
      <cdr:y>0.16329</cdr:y>
    </cdr:to>
    <cdr:sp macro="" textlink="'4.2'!$AE$12">
      <cdr:nvSpPr>
        <cdr:cNvPr id="34" name="TextBox 1"/>
        <cdr:cNvSpPr txBox="1"/>
      </cdr:nvSpPr>
      <cdr:spPr>
        <a:xfrm xmlns:a="http://schemas.openxmlformats.org/drawingml/2006/main">
          <a:off x="146861" y="65695"/>
          <a:ext cx="772041" cy="2888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EE36AA87-9573-4459-B9F7-077A6BFCD8FC}" type="TxLink">
            <a:rPr lang="uk-UA" sz="750" b="0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довірчі
інтервали </a:t>
          </a:fld>
          <a:endParaRPr lang="en-US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09659</cdr:x>
      <cdr:y>0.83308</cdr:y>
    </cdr:from>
    <cdr:to>
      <cdr:x>0.64533</cdr:x>
      <cdr:y>0.93096</cdr:y>
    </cdr:to>
    <cdr:sp macro="" textlink="'4.2'!$AE$15">
      <cdr:nvSpPr>
        <cdr:cNvPr id="13" name="TextBox 1"/>
        <cdr:cNvSpPr txBox="1"/>
      </cdr:nvSpPr>
      <cdr:spPr>
        <a:xfrm xmlns:a="http://schemas.openxmlformats.org/drawingml/2006/main">
          <a:off x="316144" y="1809047"/>
          <a:ext cx="1796046" cy="2125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24A94A27-1D0B-41ED-A62E-4C31FD53EE49}" type="TxLink">
            <a:rPr lang="uk-UA" sz="750" b="0" i="0" u="none" strike="noStrike">
              <a:solidFill>
                <a:srgbClr val="000000"/>
              </a:solidFill>
              <a:effectLst/>
              <a:latin typeface="Arial"/>
              <a:ea typeface="+mn-ea"/>
              <a:cs typeface="Arial"/>
            </a:rPr>
            <a:pPr/>
            <a:t>цілі та цільовий діапазон інфляції</a:t>
          </a:fld>
          <a:endParaRPr lang="uk-UA" sz="75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9934</cdr:x>
      <cdr:y>0.80928</cdr:y>
    </cdr:from>
    <cdr:to>
      <cdr:x>0.25802</cdr:x>
      <cdr:y>0.85753</cdr:y>
    </cdr:to>
    <cdr:cxnSp macro="">
      <cdr:nvCxnSpPr>
        <cdr:cNvPr id="14" name="Прямая со стрелкой 28">
          <a:extLst xmlns:a="http://schemas.openxmlformats.org/drawingml/2006/main">
            <a:ext uri="{FF2B5EF4-FFF2-40B4-BE49-F238E27FC236}">
              <a16:creationId xmlns:a16="http://schemas.microsoft.com/office/drawing/2014/main" id="{86AE3154-036B-4D3B-82AE-8B89444ADDB6}"/>
            </a:ext>
          </a:extLst>
        </cdr:cNvPr>
        <cdr:cNvCxnSpPr/>
      </cdr:nvCxnSpPr>
      <cdr:spPr>
        <a:xfrm xmlns:a="http://schemas.openxmlformats.org/drawingml/2006/main" flipV="1">
          <a:off x="643903" y="1757363"/>
          <a:ext cx="189534" cy="104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bg1">
              <a:lumMod val="6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</xdr:colOff>
      <xdr:row>3</xdr:row>
      <xdr:rowOff>6350</xdr:rowOff>
    </xdr:from>
    <xdr:to>
      <xdr:col>10</xdr:col>
      <xdr:colOff>82488</xdr:colOff>
      <xdr:row>14</xdr:row>
      <xdr:rowOff>775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2508</xdr:colOff>
      <xdr:row>3</xdr:row>
      <xdr:rowOff>136923</xdr:rowOff>
    </xdr:from>
    <xdr:to>
      <xdr:col>12</xdr:col>
      <xdr:colOff>105208</xdr:colOff>
      <xdr:row>15</xdr:row>
      <xdr:rowOff>119990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98425</xdr:colOff>
      <xdr:row>15</xdr:row>
      <xdr:rowOff>106575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4287</xdr:colOff>
      <xdr:row>3</xdr:row>
      <xdr:rowOff>28576</xdr:rowOff>
    </xdr:from>
    <xdr:to>
      <xdr:col>14</xdr:col>
      <xdr:colOff>26987</xdr:colOff>
      <xdr:row>15</xdr:row>
      <xdr:rowOff>11643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79120</xdr:colOff>
      <xdr:row>4</xdr:row>
      <xdr:rowOff>22860</xdr:rowOff>
    </xdr:from>
    <xdr:to>
      <xdr:col>10</xdr:col>
      <xdr:colOff>474236</xdr:colOff>
      <xdr:row>16</xdr:row>
      <xdr:rowOff>77903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54780" y="358140"/>
          <a:ext cx="3133616" cy="2066723"/>
        </a:xfrm>
        <a:prstGeom prst="rect">
          <a:avLst/>
        </a:prstGeom>
      </xdr:spPr>
    </xdr:pic>
    <xdr:clientData/>
  </xdr:twoCellAnchor>
  <xdr:twoCellAnchor editAs="oneCell">
    <xdr:from>
      <xdr:col>11</xdr:col>
      <xdr:colOff>160020</xdr:colOff>
      <xdr:row>4</xdr:row>
      <xdr:rowOff>38100</xdr:rowOff>
    </xdr:from>
    <xdr:to>
      <xdr:col>16</xdr:col>
      <xdr:colOff>55136</xdr:colOff>
      <xdr:row>16</xdr:row>
      <xdr:rowOff>93143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421880" y="373380"/>
          <a:ext cx="3133616" cy="2066723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48640</xdr:colOff>
      <xdr:row>3</xdr:row>
      <xdr:rowOff>22861</xdr:rowOff>
    </xdr:from>
    <xdr:to>
      <xdr:col>11</xdr:col>
      <xdr:colOff>134620</xdr:colOff>
      <xdr:row>16</xdr:row>
      <xdr:rowOff>144780</xdr:rowOff>
    </xdr:to>
    <xdr:graphicFrame macro="">
      <xdr:nvGraphicFramePr>
        <xdr:cNvPr id="2" name="Діаграма 27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594360</xdr:colOff>
      <xdr:row>3</xdr:row>
      <xdr:rowOff>106680</xdr:rowOff>
    </xdr:from>
    <xdr:to>
      <xdr:col>10</xdr:col>
      <xdr:colOff>391931</xdr:colOff>
      <xdr:row>16</xdr:row>
      <xdr:rowOff>158689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970020" y="274320"/>
          <a:ext cx="3036071" cy="2231329"/>
        </a:xfrm>
        <a:prstGeom prst="rect">
          <a:avLst/>
        </a:prstGeom>
      </xdr:spPr>
    </xdr:pic>
    <xdr:clientData/>
  </xdr:twoCellAnchor>
  <xdr:twoCellAnchor editAs="oneCell">
    <xdr:from>
      <xdr:col>10</xdr:col>
      <xdr:colOff>556260</xdr:colOff>
      <xdr:row>3</xdr:row>
      <xdr:rowOff>129540</xdr:rowOff>
    </xdr:from>
    <xdr:to>
      <xdr:col>15</xdr:col>
      <xdr:colOff>353831</xdr:colOff>
      <xdr:row>17</xdr:row>
      <xdr:rowOff>13909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170420" y="297180"/>
          <a:ext cx="3036071" cy="2231329"/>
        </a:xfrm>
        <a:prstGeom prst="rect">
          <a:avLst/>
        </a:prstGeom>
      </xdr:spPr>
    </xdr:pic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76200</xdr:colOff>
      <xdr:row>4</xdr:row>
      <xdr:rowOff>76200</xdr:rowOff>
    </xdr:from>
    <xdr:to>
      <xdr:col>22</xdr:col>
      <xdr:colOff>545400</xdr:colOff>
      <xdr:row>16</xdr:row>
      <xdr:rowOff>4452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75310</xdr:colOff>
      <xdr:row>4</xdr:row>
      <xdr:rowOff>62865</xdr:rowOff>
    </xdr:from>
    <xdr:to>
      <xdr:col>13</xdr:col>
      <xdr:colOff>488460</xdr:colOff>
      <xdr:row>16</xdr:row>
      <xdr:rowOff>81765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77427</cdr:x>
      <cdr:y>0.70861</cdr:y>
    </cdr:from>
    <cdr:to>
      <cdr:x>0.85892</cdr:x>
      <cdr:y>0.80795</cdr:y>
    </cdr:to>
    <cdr:sp macro="" textlink="">
      <cdr:nvSpPr>
        <cdr:cNvPr id="2" name="TextBox 3"/>
        <cdr:cNvSpPr txBox="1"/>
      </cdr:nvSpPr>
      <cdr:spPr>
        <a:xfrm xmlns:a="http://schemas.openxmlformats.org/drawingml/2006/main">
          <a:off x="2369820" y="1630680"/>
          <a:ext cx="259080" cy="228599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0" rIns="0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06.24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ABuzaushina/AppData/Local/Microsoft/Windows/Temporary%20Internet%20Files/Content.Outlook/CP033Z40/1_DR_2015%20(10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WIN/Temporary%20Internet%20Files/OLKD365/!XLS/1998/ovdp98/&#1044;&#1086;&#1074;&#1110;&#1076;&#1082;&#1072;%20&#1089;&#1090;&#1072;&#1085;&#1086;&#1084;%20&#1085;&#1072;%20...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orary%20Internet%20Files\OLKD365\!XLS\1998\ovdp98\&#1044;&#1086;&#1074;&#1110;&#1076;&#1082;&#1072;%20&#1089;&#1090;&#1072;&#1085;&#1086;&#1084;%20&#1085;&#1072;%20...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isk%20d/old%20d1/My%20Documents/IR/2018/IV/&#1090;&#1072;&#1073;&#1083;_&#1076;&#1086;%20&#1079;&#1072;&#1087;&#1080;&#1089;_11.12_&#1087;&#1086;&#1089;&#1083;&#1077;&#1076;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.nbu.bank.gov.ua\work\DVR\UPR_OperReg\134vkp+\MONITOR\&#1043;&#1088;&#1072;&#1092;&#1110;&#1082;&#1080;%20&#1097;&#1086;&#1076;&#1077;&#1085;&#1085;&#1110;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trix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uzaushina\AppData\Local\Microsoft\Windows\Temporary%20Internet%20Files\Content.Outlook\CP033Z40\1_DR_2015%20(10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  <sheetName val="labels"/>
      <sheetName val="Inform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 викупа"/>
      <sheetName val="готівка-безготівка"/>
      <sheetName val="Записка_щоденна"/>
    </sheetNames>
    <sheetDataSet>
      <sheetData sheetId="0">
        <row r="664">
          <cell r="E664">
            <v>1892806.4999999984</v>
          </cell>
        </row>
      </sheetData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 викупа"/>
      <sheetName val="готівка-безготівка"/>
      <sheetName val="Записка_щоденна"/>
    </sheetNames>
    <sheetDataSet>
      <sheetData sheetId="0">
        <row r="664">
          <cell r="E664">
            <v>1892806.4999999984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links"/>
      <sheetName val="c"/>
      <sheetName val="Graph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  <sheetName val="3.1.B"/>
      <sheetName val="т07(98)"/>
      <sheetName val="ExternalSustainTable_standard"/>
      <sheetName val="DSA"/>
      <sheetName val="External_Sustainability-Arg"/>
      <sheetName val="SR_Table_Baseline"/>
      <sheetName val="SR_Table_Stress"/>
      <sheetName val="Gin"/>
      <sheetName val="Oin"/>
      <sheetName val="A"/>
      <sheetName val="Table_26"/>
      <sheetName val="StRp_Tbl1"/>
      <sheetName val="#REF"/>
      <sheetName val="t15"/>
      <sheetName val="daily calculations"/>
      <sheetName val="XMBOP96"/>
      <sheetName val="Sweden_MCI CPI based"/>
      <sheetName val="огл"/>
      <sheetName val="Financial Indicators (daily)"/>
      <sheetName val="FOREX-DAILY"/>
      <sheetName val="Control"/>
      <sheetName val="nbk-t20"/>
      <sheetName val="govt revenue"/>
      <sheetName val="bop-weo"/>
      <sheetName val="real-weo"/>
      <sheetName val="Main"/>
      <sheetName val="Links"/>
      <sheetName val="ErrCheck"/>
      <sheetName val="FSUOUT"/>
      <sheetName val="tab5"/>
      <sheetName val="weo-real"/>
      <sheetName val="output fiscal table"/>
      <sheetName val="WEO"/>
      <sheetName val="input data 1996-2000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  <sheetName val="т07(98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овний 2019 new"/>
      <sheetName val="10.2016-2017"/>
      <sheetName val="до 28.11.17"/>
      <sheetName val="10.2016-2017 (2)"/>
      <sheetName val="2018"/>
      <sheetName val="для чурия (2016)"/>
      <sheetName val="avtomat_2019"/>
      <sheetName val="основний 2017-2018"/>
      <sheetName val="до викуп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  <sheetName val="т07(98)"/>
      <sheetName val="c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  <sheetData sheetId="1" refreshError="1"/>
      <sheetData sheetId="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  <sheetName val="Contents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  <sheetName val="report form"/>
      <sheetName val="Contents"/>
      <sheetName val="ass"/>
      <sheetName val="oth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  <sheetName val="c"/>
      <sheetName val="ass"/>
      <sheetName val="oth"/>
      <sheetName val="д1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  <sheetName val="доходи"/>
      <sheetName val="д17-1"/>
      <sheetName val="довідники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 refreshError="1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  <sheetName val="gdp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  <sheetName val="Control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Офіс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Офіс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8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9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2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13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14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15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16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17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0.xml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18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19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0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22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23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24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25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26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27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28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29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1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2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33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hyperlink" Target="https://www.bis.org/publ/bppdf/bispap104a_rh.pdf" TargetMode="Externa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3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3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3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3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4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39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8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40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41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42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43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Аркуш1">
    <pageSetUpPr fitToPage="1"/>
  </sheetPr>
  <dimension ref="A1:G79"/>
  <sheetViews>
    <sheetView showGridLines="0" tabSelected="1" zoomScaleNormal="100" workbookViewId="0"/>
  </sheetViews>
  <sheetFormatPr defaultColWidth="8.44140625" defaultRowHeight="13.2"/>
  <cols>
    <col min="1" max="1" width="10.44140625" bestFit="1" customWidth="1"/>
    <col min="2" max="2" width="110.44140625" style="9" bestFit="1" customWidth="1"/>
    <col min="3" max="3" width="104.6640625" style="2" customWidth="1"/>
    <col min="4" max="4" width="95.6640625" style="2" customWidth="1"/>
  </cols>
  <sheetData>
    <row r="1" spans="1:7" ht="22.5" customHeight="1">
      <c r="A1" s="18"/>
      <c r="B1" s="8"/>
      <c r="C1" s="5" t="s">
        <v>3</v>
      </c>
      <c r="D1" s="5" t="s">
        <v>5</v>
      </c>
      <c r="E1" s="2">
        <v>1</v>
      </c>
      <c r="F1" s="2"/>
      <c r="G1" s="5" t="s">
        <v>3</v>
      </c>
    </row>
    <row r="2" spans="1:7" ht="22.5" customHeight="1">
      <c r="B2" s="8"/>
      <c r="C2" s="5" t="s">
        <v>5</v>
      </c>
      <c r="D2" s="5" t="s">
        <v>3</v>
      </c>
      <c r="E2" s="2"/>
      <c r="F2" s="2"/>
      <c r="G2" s="5" t="s">
        <v>5</v>
      </c>
    </row>
    <row r="3" spans="1:7" ht="22.5" customHeight="1">
      <c r="B3" s="10" t="str">
        <f>IF($E$1=1,C3,D3)</f>
        <v>Суми значень можуть не співпадати через заокруглення</v>
      </c>
      <c r="C3" s="2" t="s">
        <v>23</v>
      </c>
      <c r="D3" s="2" t="s">
        <v>138</v>
      </c>
      <c r="E3" s="2"/>
      <c r="F3" s="2"/>
      <c r="G3" s="5"/>
    </row>
    <row r="4" spans="1:7" ht="22.5" customHeight="1">
      <c r="B4" s="10" t="str">
        <f>IF($E$1=1,C4,D4)</f>
        <v>Якщо не позначено інше – пунктирна лінія в графіках означає попередній прогноз</v>
      </c>
      <c r="C4" s="2" t="s">
        <v>32</v>
      </c>
      <c r="D4" s="2" t="s">
        <v>33</v>
      </c>
      <c r="E4" s="2"/>
      <c r="F4" s="2"/>
      <c r="G4" s="5"/>
    </row>
    <row r="5" spans="1:7" ht="22.5" customHeight="1">
      <c r="B5" s="8"/>
      <c r="C5" s="5"/>
      <c r="D5" s="5"/>
      <c r="E5" s="2"/>
      <c r="F5" s="2"/>
      <c r="G5" s="5"/>
    </row>
    <row r="6" spans="1:7">
      <c r="A6" s="95" t="s">
        <v>267</v>
      </c>
      <c r="B6" s="26" t="str">
        <f>IF($E$1=1,C6,D6)</f>
        <v>Головне</v>
      </c>
      <c r="C6" s="2" t="s">
        <v>2</v>
      </c>
      <c r="D6" s="2" t="s">
        <v>4</v>
      </c>
    </row>
    <row r="7" spans="1:7">
      <c r="A7" s="13">
        <v>0.1</v>
      </c>
      <c r="B7" s="28" t="str">
        <f>'0.1'!K1</f>
        <v>Зміна ІСЦ (станом на кінець періоду, % р/р) та інфляційні цілі</v>
      </c>
      <c r="C7" s="541"/>
      <c r="D7" s="541"/>
    </row>
    <row r="8" spans="1:7">
      <c r="A8" s="12" t="s">
        <v>266</v>
      </c>
      <c r="B8" s="16" t="str">
        <f>'0.2'!R1</f>
        <v>Облікова ставка НБУ, середня, %</v>
      </c>
      <c r="C8" s="541"/>
      <c r="D8" s="541"/>
    </row>
    <row r="9" spans="1:7">
      <c r="A9" s="6">
        <v>1</v>
      </c>
      <c r="B9" s="26" t="str">
        <f>IF($E$1=1,C9,D9)</f>
        <v>Інфляційний розвиток</v>
      </c>
      <c r="C9" s="542" t="s">
        <v>28</v>
      </c>
      <c r="D9" s="542" t="s">
        <v>701</v>
      </c>
    </row>
    <row r="10" spans="1:7">
      <c r="A10" s="12">
        <v>1.1000000000000001</v>
      </c>
      <c r="B10" s="28" t="str">
        <f>'1.1 '!K1</f>
        <v>Споживча інфляція та оцінки основного інфляційного тренду*, % р/р</v>
      </c>
      <c r="C10" s="541"/>
      <c r="D10" s="541"/>
    </row>
    <row r="11" spans="1:7">
      <c r="A11" s="7" t="s">
        <v>34</v>
      </c>
      <c r="B11" s="28" t="str">
        <f>'1.2'!G1</f>
        <v xml:space="preserve">Ціни на сирі продовольчі товари, % </v>
      </c>
      <c r="C11" s="541"/>
      <c r="D11" s="541"/>
    </row>
    <row r="12" spans="1:7">
      <c r="A12" s="7" t="s">
        <v>35</v>
      </c>
      <c r="B12" s="28" t="str">
        <f>'1.3'!G1</f>
        <v xml:space="preserve">Індекс цін виробників та його компоненти, % р/р
</v>
      </c>
      <c r="C12" s="541"/>
      <c r="D12" s="541"/>
    </row>
    <row r="13" spans="1:7">
      <c r="A13" s="7" t="s">
        <v>36</v>
      </c>
      <c r="B13" s="28" t="str">
        <f>'1.4'!F1</f>
        <v>Ціни на е/е для непобутових споживачів, грн/МВТ•год</v>
      </c>
      <c r="C13" s="541"/>
      <c r="D13" s="541"/>
    </row>
    <row r="14" spans="1:7">
      <c r="A14" s="7" t="s">
        <v>37</v>
      </c>
      <c r="B14" s="28" t="str">
        <f>'1.5'!F1</f>
        <v xml:space="preserve">Адміністративно регульовані ціни, % </v>
      </c>
      <c r="C14" s="541"/>
      <c r="D14" s="541"/>
    </row>
    <row r="15" spans="1:7">
      <c r="A15" s="7" t="s">
        <v>38</v>
      </c>
      <c r="B15" s="28" t="str">
        <f>'1.6'!F1</f>
        <v>Ціни на пальне, %</v>
      </c>
      <c r="C15" s="541"/>
      <c r="D15" s="541"/>
    </row>
    <row r="16" spans="1:7">
      <c r="A16" s="7" t="s">
        <v>39</v>
      </c>
      <c r="B16" s="28" t="str">
        <f>'1.7'!G1</f>
        <v>Базовий ІСЦ, % р/р</v>
      </c>
      <c r="C16" s="541"/>
      <c r="D16" s="541"/>
    </row>
    <row r="17" spans="1:6">
      <c r="A17" s="7" t="s">
        <v>40</v>
      </c>
      <c r="B17" s="28" t="str">
        <f>'1.8'!G1</f>
        <v>Інфляційні очікування на наступні 12 місяців*, %</v>
      </c>
      <c r="C17" s="541"/>
      <c r="D17" s="541"/>
    </row>
    <row r="18" spans="1:6">
      <c r="A18" s="7" t="s">
        <v>41</v>
      </c>
      <c r="B18" s="28" t="str">
        <f>'1.9'!J1</f>
        <v>Головні чинники формування очікувань підприємств щодо зміни цін на їхні товари та послуги, % респондентів</v>
      </c>
      <c r="C18" s="541"/>
      <c r="D18" s="541"/>
    </row>
    <row r="19" spans="1:6">
      <c r="A19" s="7" t="s">
        <v>293</v>
      </c>
      <c r="B19" s="28" t="str">
        <f>'1.10'!G1</f>
        <v>Компоненти базового ІСЦ на кінець періоду, % р/р</v>
      </c>
      <c r="C19" s="541"/>
      <c r="D19" s="541"/>
    </row>
    <row r="20" spans="1:6">
      <c r="A20" s="7" t="s">
        <v>372</v>
      </c>
      <c r="B20" s="28" t="str">
        <f>'1.11'!H1</f>
        <v>Внески в річну зміну ІСЦ на кінець періоду за компонентами, в. п.</v>
      </c>
      <c r="C20" s="541"/>
      <c r="D20" s="541"/>
    </row>
    <row r="21" spans="1:6">
      <c r="A21" s="12" t="s">
        <v>479</v>
      </c>
      <c r="B21" s="28" t="str">
        <f>'1.12'!I1</f>
        <v>Споживча інфляція в окремих країнах – ОТП України на кінець періоду, % р/р</v>
      </c>
      <c r="C21" s="541"/>
      <c r="D21" s="541"/>
    </row>
    <row r="22" spans="1:6">
      <c r="A22" s="12" t="s">
        <v>480</v>
      </c>
      <c r="B22" s="28" t="str">
        <f>'1.13'!E1</f>
        <v>Зовнішній інфляційний тиск (середньозважений ІСЦ у країнах – ОТП України в доларовому вираженні), % р/р</v>
      </c>
      <c r="C22" s="541"/>
      <c r="D22" s="541"/>
    </row>
    <row r="23" spans="1:6">
      <c r="A23" s="14">
        <v>2</v>
      </c>
      <c r="B23" s="26" t="str">
        <f>IF($E$1=1,C23,D23)</f>
        <v>Економічний розвиток</v>
      </c>
      <c r="C23" s="542" t="s">
        <v>485</v>
      </c>
      <c r="D23" s="542" t="s">
        <v>702</v>
      </c>
      <c r="F23" s="1"/>
    </row>
    <row r="24" spans="1:6">
      <c r="A24" s="493" t="s">
        <v>486</v>
      </c>
      <c r="B24" s="28" t="str">
        <f>'2.1'!I1</f>
        <v>Індекс ділових очікувань за видами діяльності, %</v>
      </c>
      <c r="C24" s="541"/>
      <c r="D24" s="541"/>
    </row>
    <row r="25" spans="1:6">
      <c r="A25" s="494" t="s">
        <v>487</v>
      </c>
      <c r="B25" s="16" t="str">
        <f>'2.2'!F1</f>
        <v>Реальний ВВП, % р/р</v>
      </c>
      <c r="C25" s="541"/>
      <c r="D25" s="541"/>
    </row>
    <row r="26" spans="1:6">
      <c r="A26" s="494" t="s">
        <v>488</v>
      </c>
      <c r="B26" s="16" t="str">
        <f>'2.3'!L1</f>
        <v>Брак кваліфікованих працівників як один з найвпливовіших чинників, що обмежують спроможність підприємств збільшувати виробництво, % відповідей</v>
      </c>
      <c r="C26" s="541"/>
      <c r="D26" s="541"/>
    </row>
    <row r="27" spans="1:6">
      <c r="A27" s="494" t="s">
        <v>489</v>
      </c>
      <c r="B27" s="28" t="str">
        <f>'2.4'!G1</f>
        <v>Структура опитаних домогосподарств за економічною активністю*, % відповідей</v>
      </c>
      <c r="C27" s="541"/>
      <c r="D27" s="541"/>
    </row>
    <row r="28" spans="1:6">
      <c r="A28" s="494" t="s">
        <v>490</v>
      </c>
      <c r="B28" s="28" t="str">
        <f>'2.5'!G1</f>
        <v>Окремі індикатори споживчого попиту</v>
      </c>
      <c r="C28" s="541"/>
      <c r="D28" s="541"/>
    </row>
    <row r="29" spans="1:6">
      <c r="A29" s="494" t="s">
        <v>491</v>
      </c>
      <c r="B29" s="28" t="str">
        <f>'2.6'!E1</f>
        <v>Рівень безробіття за МОП, c/c, %</v>
      </c>
      <c r="C29" s="541"/>
      <c r="D29" s="541"/>
    </row>
    <row r="30" spans="1:6">
      <c r="A30" s="494" t="s">
        <v>492</v>
      </c>
      <c r="B30" s="28" t="str">
        <f>'2.7'!E1</f>
        <v>Реальна зарплата/оплата праці, рівень (логарифми)</v>
      </c>
      <c r="C30" s="541"/>
      <c r="D30" s="541"/>
    </row>
    <row r="31" spans="1:6">
      <c r="A31" s="494" t="s">
        <v>493</v>
      </c>
      <c r="B31" s="16" t="str">
        <f>'2.8'!I1</f>
        <v>Сальдо СЗДУ за різними вимірами*, % ВВП</v>
      </c>
      <c r="C31" s="541"/>
      <c r="D31" s="541"/>
    </row>
    <row r="32" spans="1:6">
      <c r="A32" s="494" t="s">
        <v>494</v>
      </c>
      <c r="B32" s="28" t="str">
        <f>'2.9'!O1</f>
        <v>Видатки зведеного бюджету, млрд грн (функціональна класифікація)</v>
      </c>
      <c r="C32" s="541"/>
      <c r="D32" s="541"/>
    </row>
    <row r="33" spans="1:5">
      <c r="A33" s="494" t="s">
        <v>495</v>
      </c>
      <c r="B33" s="28" t="str">
        <f>'2.10'!H1</f>
        <v>Окремі індикатори інвестиційного попиту</v>
      </c>
      <c r="C33" s="542"/>
      <c r="D33" s="542"/>
    </row>
    <row r="34" spans="1:5">
      <c r="A34" s="494">
        <v>2.11</v>
      </c>
      <c r="B34" s="28" t="str">
        <f>'2.11'!I1</f>
        <v>Сальдо зведеного бюджету, % ВВП</v>
      </c>
      <c r="C34" s="542"/>
      <c r="D34" s="542"/>
    </row>
    <row r="35" spans="1:5">
      <c r="A35" s="494">
        <v>2.12</v>
      </c>
      <c r="B35" s="28" t="str">
        <f>'2.12'!J1</f>
        <v>Реальний ВВП окремих країн та середньозважений показник економічного зростання в країнах – ОТП України (UAwGDP), % р/р</v>
      </c>
      <c r="C35" s="543"/>
      <c r="D35" s="543"/>
      <c r="E35" s="1"/>
    </row>
    <row r="36" spans="1:5">
      <c r="A36" s="493" t="s">
        <v>496</v>
      </c>
      <c r="B36" s="28" t="str">
        <f>'2.13'!H1</f>
        <v>Внески в річну зміну фізичних обсягів експорту окремих товарів, в. п.</v>
      </c>
      <c r="C36" s="543"/>
      <c r="D36" s="543"/>
      <c r="E36" s="1"/>
    </row>
    <row r="37" spans="1:5">
      <c r="A37" s="493" t="s">
        <v>497</v>
      </c>
      <c r="B37" s="28" t="str">
        <f>'2.14'!J1</f>
        <v>Внески в річну зміну імпорту товарів, в. п.</v>
      </c>
      <c r="C37" s="541"/>
      <c r="D37" s="541"/>
    </row>
    <row r="38" spans="1:5">
      <c r="A38" s="493" t="s">
        <v>498</v>
      </c>
      <c r="B38" s="28" t="str">
        <f>'2.15'!E1</f>
        <v>Реальний та потенційний ВВП, с/с, у постійних цінах 2021 року</v>
      </c>
      <c r="C38" s="541"/>
      <c r="D38" s="541"/>
    </row>
    <row r="39" spans="1:5">
      <c r="A39" s="493" t="s">
        <v>1879</v>
      </c>
      <c r="B39" s="28" t="str">
        <f>'2.16'!E1</f>
        <v>Розрив ВВП, % потенційного ВВП</v>
      </c>
      <c r="C39" s="541"/>
      <c r="D39" s="541"/>
    </row>
    <row r="40" spans="1:5">
      <c r="A40" s="14" t="s">
        <v>51</v>
      </c>
      <c r="B40" s="29" t="str">
        <f>IF($E$1=1,C40,D40)</f>
        <v>Вставка 1. Friend-shoring для ЄС – можливість для України?</v>
      </c>
      <c r="C40" s="541" t="s">
        <v>1008</v>
      </c>
      <c r="D40" s="541" t="s">
        <v>1992</v>
      </c>
    </row>
    <row r="41" spans="1:5">
      <c r="A41" s="12" t="s">
        <v>52</v>
      </c>
      <c r="B41" s="28" t="str">
        <f>'B.1.1'!N1</f>
        <v>Основні торговельні партнери ЄС, % імпорту</v>
      </c>
      <c r="C41" s="541"/>
      <c r="D41" s="541"/>
    </row>
    <row r="42" spans="1:5">
      <c r="A42" s="12" t="s">
        <v>562</v>
      </c>
      <c r="B42" s="28" t="str">
        <f>'B.1.2'!H1</f>
        <v>Пряма і непряма залежність ЄС від імпорту з Китаю та росії на галузевому рівні у 2020 році, % доданої вартості</v>
      </c>
      <c r="C42" s="541"/>
      <c r="D42" s="541"/>
    </row>
    <row r="43" spans="1:5">
      <c r="A43" s="12" t="s">
        <v>563</v>
      </c>
      <c r="B43" s="28" t="str">
        <f>'B.1.3'!L1</f>
        <v>Частина імпорту ЄС* за індикаторами критичної залежності, обсягами торгівлі та середньозваженою геополітичною відстанню** до країн-експортерів</v>
      </c>
      <c r="C43" s="541"/>
      <c r="D43" s="541"/>
    </row>
    <row r="44" spans="1:5">
      <c r="A44" s="12" t="s">
        <v>564</v>
      </c>
      <c r="B44" s="28" t="str">
        <f>'B.1.4'!I1</f>
        <v>Критичні сировинні товари за ступенем залежності ЄС і зваженою геополітичною відстанню до постачальників</v>
      </c>
      <c r="C44" s="541"/>
      <c r="D44" s="541"/>
    </row>
    <row r="45" spans="1:5">
      <c r="A45" s="12" t="s">
        <v>1009</v>
      </c>
      <c r="B45" s="28" t="str">
        <f>'B.1.5'!J1</f>
        <v>Розподіл активних фармацевтичних інгредієнтів (АФІ)** за обсягом імпорту з країн поза ЄС, %</v>
      </c>
      <c r="C45" s="541"/>
      <c r="D45" s="541"/>
    </row>
    <row r="46" spans="1:5">
      <c r="A46" s="12" t="s">
        <v>1010</v>
      </c>
      <c r="B46" s="28" t="str">
        <f>'B.1.6'!P1</f>
        <v>Обсяги виробництва в окремих видах промислової діяльності, % р/р (у дужках – частка у промисловості у 2023 році)</v>
      </c>
      <c r="C46" s="541"/>
      <c r="D46" s="541"/>
    </row>
    <row r="47" spans="1:5">
      <c r="A47" s="15">
        <v>3</v>
      </c>
      <c r="B47" s="8" t="str">
        <f>IF($E$1=1,C47,D47)</f>
        <v>Монетарні умови та фінансові ринки</v>
      </c>
      <c r="C47" s="542" t="s">
        <v>30</v>
      </c>
      <c r="D47" s="542" t="s">
        <v>31</v>
      </c>
    </row>
    <row r="48" spans="1:5">
      <c r="A48" s="7" t="s">
        <v>519</v>
      </c>
      <c r="B48" s="16" t="str">
        <f>'3.1'!J1</f>
        <v>Основні компоненти валютних надходжень у країну, млрд дол.</v>
      </c>
      <c r="C48" s="542"/>
      <c r="D48" s="542"/>
    </row>
    <row r="49" spans="1:4">
      <c r="A49" s="7" t="s">
        <v>520</v>
      </c>
      <c r="B49" s="16" t="str">
        <f>'3.2'!J1</f>
        <v>Основні компоненти відпливу валюти, млрд дол.</v>
      </c>
      <c r="C49" s="542"/>
      <c r="D49" s="542"/>
    </row>
    <row r="50" spans="1:4">
      <c r="A50" s="7" t="s">
        <v>475</v>
      </c>
      <c r="B50" s="16" t="str">
        <f>'3.3'!F1</f>
        <v>Міжнародна фінансова допомога, млрд дол.</v>
      </c>
      <c r="C50" s="541"/>
      <c r="D50" s="541"/>
    </row>
    <row r="51" spans="1:4">
      <c r="A51" s="7" t="s">
        <v>476</v>
      </c>
      <c r="B51" s="3" t="str">
        <f>'3.4'!G1</f>
        <v>Валові міжнародні резерви, зміна за рахунок операцій, млрд дол.</v>
      </c>
      <c r="C51" s="541"/>
      <c r="D51" s="541"/>
    </row>
    <row r="52" spans="1:4">
      <c r="A52" s="7" t="s">
        <v>521</v>
      </c>
      <c r="B52" s="3" t="str">
        <f>'3.5'!G1</f>
        <v>Середньозважені процентні ставки за гривневими депозитами та середньомісячна облікова ставка, %</v>
      </c>
      <c r="C52" s="541"/>
      <c r="D52" s="541"/>
    </row>
    <row r="53" spans="1:4">
      <c r="A53" s="7" t="s">
        <v>522</v>
      </c>
      <c r="B53" s="16" t="str">
        <f>'3.6'!F1</f>
        <v xml:space="preserve">Частка груп банків у залученні (оборотах) гривневих депозитів ФО на строк понад 92 дні, %
</v>
      </c>
      <c r="C53" s="541"/>
      <c r="D53" s="541"/>
    </row>
    <row r="54" spans="1:4">
      <c r="A54" s="7" t="s">
        <v>534</v>
      </c>
      <c r="B54" s="16" t="str">
        <f>'3.7'!G1</f>
        <v>Середньозважені процентні ставки за гривневими кредитами та середньомісячна облікова ставка, %</v>
      </c>
      <c r="C54" s="541"/>
      <c r="D54" s="541"/>
    </row>
    <row r="55" spans="1:4">
      <c r="A55" s="7" t="s">
        <v>535</v>
      </c>
      <c r="B55" s="16" t="str">
        <f>'3.8'!E1</f>
        <v>Валові гривневі кредити, 12.2020 = 100</v>
      </c>
      <c r="C55" s="541"/>
      <c r="D55" s="541"/>
    </row>
    <row r="56" spans="1:4">
      <c r="A56" s="7" t="s">
        <v>536</v>
      </c>
      <c r="B56" s="16" t="str">
        <f>'3.9'!P2</f>
        <v>Фінансування* дефіциту державного бюджету (без урахування грантів у доходах), млрд грн</v>
      </c>
      <c r="C56" s="541"/>
      <c r="D56" s="541"/>
    </row>
    <row r="57" spans="1:4">
      <c r="A57" s="7" t="s">
        <v>537</v>
      </c>
      <c r="B57" s="16" t="str">
        <f>'3.10'!I1</f>
        <v>Первинне розміщення* та погашення гривневих ОВДП, млрд грн та їх дохідність</v>
      </c>
      <c r="C57" s="541"/>
      <c r="D57" s="541"/>
    </row>
    <row r="58" spans="1:4">
      <c r="A58" s="7" t="s">
        <v>506</v>
      </c>
      <c r="B58" s="16" t="str">
        <f>'3.11'!I1</f>
        <v>Широкий дефіцит СЗДУ й державний та гарантований державою борг, % ВВП</v>
      </c>
      <c r="C58" s="541"/>
      <c r="D58" s="541"/>
    </row>
    <row r="59" spans="1:4">
      <c r="A59" s="13">
        <v>3.12</v>
      </c>
      <c r="B59" s="16" t="str">
        <f>'3.12'!F1</f>
        <v>Облікова ставка в номінальному та реальному вимірах, у середньому за період, %</v>
      </c>
      <c r="C59" s="541"/>
      <c r="D59" s="541"/>
    </row>
    <row r="60" spans="1:4">
      <c r="A60" s="13">
        <v>3.13</v>
      </c>
      <c r="B60" s="16" t="str">
        <f>'3.13'!G1</f>
        <v>Індекси РЕОК та НЕОК гривні, І.2015=1</v>
      </c>
      <c r="C60" s="541"/>
      <c r="D60" s="541"/>
    </row>
    <row r="61" spans="1:4">
      <c r="A61" s="196" t="s">
        <v>1011</v>
      </c>
      <c r="B61" s="29" t="str">
        <f>IF($E$1=1,C61,D61)</f>
        <v>Вставка 2. Валові міжнародні резерви України: який рівень достатній в умовах війни?</v>
      </c>
      <c r="C61" s="541" t="s">
        <v>1955</v>
      </c>
      <c r="D61" s="541" t="s">
        <v>1993</v>
      </c>
    </row>
    <row r="62" spans="1:4">
      <c r="A62" s="7" t="s">
        <v>1012</v>
      </c>
      <c r="B62" s="16" t="str">
        <f>'B.2.1'!F1</f>
        <v>Зміна резервів у грудні 2008 року порівняно з максимальним рівнем резервів перед кризою, %</v>
      </c>
      <c r="C62" s="541"/>
      <c r="D62" s="541"/>
    </row>
    <row r="63" spans="1:4">
      <c r="A63" s="7" t="s">
        <v>1013</v>
      </c>
      <c r="B63" s="16" t="str">
        <f>'B.2.2'!B1</f>
        <v>Зміна обмінного курсу та валових резервів протягом кризових періодів, %</v>
      </c>
      <c r="C63" s="541"/>
      <c r="D63" s="541"/>
    </row>
    <row r="64" spans="1:4">
      <c r="A64" s="7" t="s">
        <v>1014</v>
      </c>
      <c r="B64" s="16" t="str">
        <f>'B.2.3'!G1</f>
        <v>Валові міжнародні резерви Вірменії та Грузії, млн дол.</v>
      </c>
      <c r="C64" s="541"/>
      <c r="D64" s="541"/>
    </row>
    <row r="65" spans="1:4">
      <c r="A65" s="7" t="s">
        <v>1015</v>
      </c>
      <c r="B65" s="16" t="str">
        <f>'B.2.4'!I1</f>
        <v>Зовнішня фінансова підтримка та валові міжнародні резерви України, млрд дол.</v>
      </c>
      <c r="C65" s="541"/>
      <c r="D65" s="541"/>
    </row>
    <row r="66" spans="1:4">
      <c r="A66" s="11" t="s">
        <v>444</v>
      </c>
      <c r="B66" s="8" t="str">
        <f>IF($E$1=1,C66,D66)</f>
        <v>Припущення та ризики прогнозу</v>
      </c>
      <c r="C66" s="542" t="s">
        <v>499</v>
      </c>
      <c r="D66" s="542" t="s">
        <v>500</v>
      </c>
    </row>
    <row r="67" spans="1:4">
      <c r="A67" s="12" t="s">
        <v>669</v>
      </c>
      <c r="B67" s="16" t="str">
        <f>'4.1'!M1</f>
        <v>Прогноз реального ВВП, % р/р</v>
      </c>
      <c r="C67" s="541"/>
      <c r="D67" s="541"/>
    </row>
    <row r="68" spans="1:4">
      <c r="A68" s="12" t="s">
        <v>670</v>
      </c>
      <c r="B68" s="16" t="str">
        <f>'4.2'!U1</f>
        <v>Прогноз ІСЦ та інфляційні цілі, % р/р</v>
      </c>
      <c r="C68" s="541"/>
      <c r="D68" s="541"/>
    </row>
    <row r="69" spans="1:4">
      <c r="A69" s="12" t="s">
        <v>636</v>
      </c>
      <c r="B69" s="16" t="str">
        <f>'4.3'!F1</f>
        <v>Дефіцит е/е, %</v>
      </c>
      <c r="C69" s="541"/>
      <c r="D69" s="541"/>
    </row>
    <row r="70" spans="1:4">
      <c r="A70" s="12" t="s">
        <v>671</v>
      </c>
      <c r="B70" s="16" t="str">
        <f>'4.4'!H1</f>
        <v>Кількість мігрантів, що залишаються за кордоном, млн осіб (на кінець кварталу)</v>
      </c>
      <c r="C70" s="541"/>
      <c r="D70" s="541"/>
    </row>
    <row r="71" spans="1:4">
      <c r="A71" s="12" t="s">
        <v>637</v>
      </c>
      <c r="B71" s="16" t="str">
        <f>'4.5'!G1</f>
        <v xml:space="preserve">Урожай зернових та олійних, млн т </v>
      </c>
      <c r="C71" s="541"/>
      <c r="D71" s="541"/>
    </row>
    <row r="72" spans="1:4">
      <c r="A72" s="12" t="s">
        <v>638</v>
      </c>
      <c r="B72" s="16" t="str">
        <f>'4.6'!J1</f>
        <v>Урожай фруктів та овочів, млн т</v>
      </c>
      <c r="C72" s="541"/>
      <c r="D72" s="541"/>
    </row>
    <row r="73" spans="1:4">
      <c r="A73" s="12" t="s">
        <v>672</v>
      </c>
      <c r="B73" s="16" t="str">
        <f>'4.7'!G1</f>
        <v>Світові ціни на нафту марки Brent (дол./бар.) та природний газ на нідерландському ринку, TTF (дол./тис.м³)</v>
      </c>
      <c r="C73" s="541"/>
      <c r="D73" s="541"/>
    </row>
    <row r="74" spans="1:4">
      <c r="A74" s="12" t="s">
        <v>673</v>
      </c>
      <c r="B74" s="16" t="str">
        <f>'4.8'!G1</f>
        <v>Світові ціни на пшеницю та кукурудзу, дол./т</v>
      </c>
      <c r="C74" s="541"/>
      <c r="D74" s="541"/>
    </row>
    <row r="75" spans="1:4">
      <c r="A75" s="12" t="s">
        <v>674</v>
      </c>
      <c r="B75" s="16" t="str">
        <f>'4.9'!S1</f>
        <v>Кількість учасників FOMC, що очікують відповідну ставку на кінець року за результатами засідань</v>
      </c>
      <c r="C75" s="541"/>
      <c r="D75" s="541"/>
    </row>
    <row r="76" spans="1:4">
      <c r="A76" s="12" t="s">
        <v>675</v>
      </c>
      <c r="B76" s="16" t="str">
        <f>'4.10'!J1</f>
        <v>Ключові процентні ставки в окремих країнах EM, %</v>
      </c>
      <c r="C76" s="541"/>
      <c r="D76" s="541"/>
    </row>
    <row r="77" spans="1:4">
      <c r="A77" s="12"/>
      <c r="B77" s="28"/>
      <c r="C77" s="541"/>
      <c r="D77" s="541"/>
    </row>
    <row r="78" spans="1:4">
      <c r="C78" s="544"/>
      <c r="D78" s="544"/>
    </row>
    <row r="79" spans="1:4">
      <c r="C79" s="544"/>
      <c r="D79" s="544"/>
    </row>
  </sheetData>
  <customSheetViews>
    <customSheetView guid="{ACF06C40-177A-4CED-8E17-2347D4DD1C3A}" fitToPage="1">
      <selection activeCell="A33" sqref="A33"/>
      <pageMargins left="0.7" right="0.7" top="0.75" bottom="0.75" header="0.3" footer="0.3"/>
      <pageSetup paperSize="9" scale="66" fitToHeight="0" orientation="landscape" horizontalDpi="4294967293" verticalDpi="0"/>
    </customSheetView>
  </customSheetViews>
  <phoneticPr fontId="229" type="noConversion"/>
  <hyperlinks>
    <hyperlink ref="A7" location="'0.1'!A1" display="'0.1'!A1"/>
    <hyperlink ref="A24" location="'2.1'!A1" display="2.1"/>
    <hyperlink ref="A67" location="'4.1'!A1" display="4.1"/>
    <hyperlink ref="A8" location="'0.2'!A1" display="0.2"/>
    <hyperlink ref="A10" location="'1.1 '!A1" display="'1.1 '!A1"/>
    <hyperlink ref="A21" location="'1.12'!A1" display="1.12"/>
    <hyperlink ref="A22" location="'1.13'!A1" display="1.13"/>
    <hyperlink ref="A36" location="'2.13'!A1" display="2.13"/>
    <hyperlink ref="A37" location="'2.14'!A1" display="2.14"/>
    <hyperlink ref="A33" location="'2.10'!A1" display="2.10"/>
    <hyperlink ref="A35" location="'2.12'!A1" display="2.13"/>
    <hyperlink ref="A68" location="В.4.2!A1" display="4.2"/>
    <hyperlink ref="A25" location="'2.2'!A1" display="2.3"/>
    <hyperlink ref="A26" location="'2.3'!A1" display="2.3"/>
    <hyperlink ref="A32" location="'2.9'!A1" display="2.9"/>
    <hyperlink ref="A29" location="'2.6'!A1" display="2.6"/>
    <hyperlink ref="A27" location="'2.4'!A1" display="2.4"/>
    <hyperlink ref="A28" location="'2.5'!A1" display="2.5"/>
    <hyperlink ref="A31" location="'2.8'!A1" display="2.8"/>
    <hyperlink ref="A41" location="B.1.1!A1" display="B.1.1"/>
    <hyperlink ref="A44" location="B.1.4!A1" display="B.1.4"/>
    <hyperlink ref="A69" location="'4.3'!A1" display="4.3"/>
    <hyperlink ref="A71" location="'4.5'!A1" display="4.5"/>
    <hyperlink ref="A72" location="'4.6'!A1" display="4.6"/>
    <hyperlink ref="A11" location="'1.2'!A1" display="1.2"/>
    <hyperlink ref="A30" location="'2.7'!A1" display="2.7"/>
    <hyperlink ref="A42:A43" location="B.2.1!A1" display="B.2.1"/>
    <hyperlink ref="A42" location="B.1.2!A1" display="B.1.2"/>
    <hyperlink ref="A43" location="B.1.3!A1" display="B.1.3"/>
    <hyperlink ref="A70" location="'4.4'!A1" display="4.4"/>
    <hyperlink ref="A73" location="'4.7'!A1" display="4.7"/>
    <hyperlink ref="A75" location="'4.9'!A1" display="4.9"/>
    <hyperlink ref="A74" location="'4.8'!A1" display="4.8"/>
    <hyperlink ref="A76" location="'4.10'!A1" display="4.10"/>
    <hyperlink ref="A50" location="'3.3'!A1" display="3.3"/>
    <hyperlink ref="A51" location="'3.4'!A1" display="3.4"/>
    <hyperlink ref="A52" location="'3.5'!A1" display="3.5"/>
    <hyperlink ref="A53" location="'3.6'!A1" display="3.6"/>
    <hyperlink ref="A54" location="'3.7'!A1" display="3.7"/>
    <hyperlink ref="A55" location="'3.8'!A1" display="3.8"/>
    <hyperlink ref="A56" location="'3.9'!A1" display="3.9"/>
    <hyperlink ref="A57" location="'3.10'!A1" display="3.10"/>
    <hyperlink ref="A58" location="'3.11'!A1" display="3.11"/>
    <hyperlink ref="A12" location="'1.3'!A1" display="1.3"/>
    <hyperlink ref="A13" location="'1.4'!A1" display="1.4"/>
    <hyperlink ref="A14" location="'1.5'!A1" display="1.5"/>
    <hyperlink ref="A15" location="'1.6'!A1" display="1.6"/>
    <hyperlink ref="A16" location="'1.7'!A1" display="1.7"/>
    <hyperlink ref="A17" location="'1.8'!A1" display="1.8"/>
    <hyperlink ref="A18" location="'1.9'!A1" display="1.9"/>
    <hyperlink ref="A19" location="'1.10'!A1" display="1.10"/>
    <hyperlink ref="A20" location="'1.11'!A1" display="1.11"/>
    <hyperlink ref="A60" location="'3.13'!A1" display="'3.13'!A1"/>
    <hyperlink ref="A59" location="'3.12'!A1" display="'3.12'!A1"/>
    <hyperlink ref="A48" location="'3.1'!A1" display="3.1"/>
    <hyperlink ref="A49" location="'3.2'!A1" display="3.2"/>
    <hyperlink ref="A65" location="B.2.4!A1" display="B.2.4"/>
    <hyperlink ref="A63" location="B.2.2!A1" display="B.2.2"/>
    <hyperlink ref="A62" location="B.2.1!A1" display="B.2.1"/>
    <hyperlink ref="A39" location="'2.16'!A1" display="2.16"/>
    <hyperlink ref="A64" location="B.2.3!A1" display="B.2.3"/>
    <hyperlink ref="A34" location="'2.11'!A1" display="'2.11'!A1"/>
    <hyperlink ref="A38" location="'2.15'!A1" display="2.15"/>
    <hyperlink ref="A45:A46" location="B.1.4!A1" display="B.1.4"/>
    <hyperlink ref="A45" location="B.1.5!A1" display="B.1.5"/>
    <hyperlink ref="A46" location="В.1.6!A1" display="B.1.6"/>
  </hyperlinks>
  <pageMargins left="0.7" right="0.7" top="0.75" bottom="0.75" header="0.3" footer="0.3"/>
  <pageSetup paperSize="9" scale="37" fitToHeight="0" orientation="landscape" horizontalDpi="4294967293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73" r:id="rId4" name="List Box 5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  <extLst>
    <ext xmlns:mx="http://schemas.microsoft.com/office/mac/excel/2008/main" uri="{64002731-A6B0-56B0-2670-7721B7C09600}">
      <mx:PLV Mode="0" OnePage="0" WScale="0"/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/>
  <dimension ref="A1:P54"/>
  <sheetViews>
    <sheetView showGridLines="0" workbookViewId="0">
      <selection activeCell="G1" sqref="G1"/>
    </sheetView>
  </sheetViews>
  <sheetFormatPr defaultColWidth="8.33203125" defaultRowHeight="13.2"/>
  <cols>
    <col min="1" max="16384" width="8.33203125" style="53"/>
  </cols>
  <sheetData>
    <row r="1" spans="1:16">
      <c r="A1" s="4" t="s">
        <v>9</v>
      </c>
      <c r="B1" s="24" t="str">
        <f>IF(Content!$E$1=1,B2,B3)</f>
        <v>Річна зміна</v>
      </c>
      <c r="C1" s="24" t="str">
        <f>IF(Content!$E$1=1,C2,C3)</f>
        <v>Річна зміна (попередній прогноз)</v>
      </c>
      <c r="D1" s="24" t="str">
        <f>IF(Content!$E$1=1,D2,D3)</f>
        <v>Зміна за квартал</v>
      </c>
      <c r="E1" s="24" t="str">
        <f>IF(Content!$E$1=1,E2,E3)</f>
        <v>Зміна за квартал, с/с</v>
      </c>
      <c r="G1" s="24" t="str">
        <f>IF(Content!$E$1=1,G2,G3)</f>
        <v>Базовий ІСЦ, % р/р</v>
      </c>
    </row>
    <row r="2" spans="1:16" hidden="1">
      <c r="B2" s="54" t="s">
        <v>165</v>
      </c>
      <c r="C2" s="54" t="s">
        <v>279</v>
      </c>
      <c r="D2" s="53" t="s">
        <v>166</v>
      </c>
      <c r="E2" s="53" t="s">
        <v>473</v>
      </c>
      <c r="G2" s="53" t="s">
        <v>1988</v>
      </c>
    </row>
    <row r="3" spans="1:16" hidden="1">
      <c r="B3" s="54" t="s">
        <v>178</v>
      </c>
      <c r="C3" s="54" t="s">
        <v>280</v>
      </c>
      <c r="D3" s="53" t="s">
        <v>179</v>
      </c>
      <c r="E3" s="53" t="s">
        <v>474</v>
      </c>
      <c r="G3" s="53" t="s">
        <v>1989</v>
      </c>
    </row>
    <row r="4" spans="1:16">
      <c r="A4" s="58" t="s">
        <v>24</v>
      </c>
      <c r="B4" s="55">
        <v>5.9</v>
      </c>
      <c r="C4" s="55"/>
      <c r="D4" s="56">
        <v>2.4</v>
      </c>
      <c r="E4" s="56">
        <v>1.9</v>
      </c>
      <c r="M4" s="58"/>
      <c r="N4" s="55"/>
      <c r="O4" s="55"/>
      <c r="P4" s="56"/>
    </row>
    <row r="5" spans="1:16">
      <c r="A5" s="58"/>
      <c r="B5" s="55">
        <v>7.3</v>
      </c>
      <c r="C5" s="55"/>
      <c r="D5" s="56">
        <v>1.8</v>
      </c>
      <c r="E5" s="56">
        <v>2.5</v>
      </c>
      <c r="M5" s="58"/>
      <c r="N5" s="55"/>
      <c r="O5" s="55"/>
      <c r="P5" s="56"/>
    </row>
    <row r="6" spans="1:16">
      <c r="A6" s="58"/>
      <c r="B6" s="55">
        <v>7.4</v>
      </c>
      <c r="C6" s="55"/>
      <c r="D6" s="56">
        <v>1.2</v>
      </c>
      <c r="E6" s="56">
        <v>1.3</v>
      </c>
      <c r="M6" s="58"/>
      <c r="N6" s="55"/>
      <c r="O6" s="55"/>
      <c r="P6" s="56"/>
    </row>
    <row r="7" spans="1:16">
      <c r="A7" s="58"/>
      <c r="B7" s="59">
        <v>7.9</v>
      </c>
      <c r="C7" s="59"/>
      <c r="D7" s="66">
        <v>2.2000000000000002</v>
      </c>
      <c r="E7" s="66">
        <v>2</v>
      </c>
      <c r="M7" s="58"/>
      <c r="N7" s="55"/>
      <c r="O7" s="55"/>
      <c r="P7" s="56"/>
    </row>
    <row r="8" spans="1:16">
      <c r="A8" s="58" t="s">
        <v>42</v>
      </c>
      <c r="B8" s="59">
        <v>10.5</v>
      </c>
      <c r="C8" s="59"/>
      <c r="D8" s="56">
        <v>4.9000000000000004</v>
      </c>
      <c r="E8" s="56">
        <v>4.4000000000000004</v>
      </c>
      <c r="M8" s="58"/>
      <c r="N8" s="55"/>
      <c r="O8" s="55"/>
      <c r="P8" s="56"/>
    </row>
    <row r="9" spans="1:16">
      <c r="A9" s="58"/>
      <c r="B9" s="55">
        <v>15.2</v>
      </c>
      <c r="C9" s="55"/>
      <c r="D9" s="56">
        <v>6.1</v>
      </c>
      <c r="E9" s="56">
        <v>6.8</v>
      </c>
      <c r="M9" s="58"/>
      <c r="N9" s="55"/>
      <c r="O9" s="55"/>
      <c r="P9" s="56"/>
    </row>
    <row r="10" spans="1:16">
      <c r="A10" s="58"/>
      <c r="B10" s="55">
        <v>20.399999999999999</v>
      </c>
      <c r="C10" s="55"/>
      <c r="D10" s="56">
        <v>6</v>
      </c>
      <c r="E10" s="56">
        <v>6</v>
      </c>
      <c r="M10" s="58"/>
      <c r="N10" s="55"/>
      <c r="O10" s="55"/>
      <c r="P10" s="56"/>
    </row>
    <row r="11" spans="1:16">
      <c r="A11" s="58"/>
      <c r="B11" s="55">
        <v>22.6</v>
      </c>
      <c r="C11" s="55"/>
      <c r="D11" s="56">
        <v>3.9</v>
      </c>
      <c r="E11" s="56">
        <v>3.7</v>
      </c>
      <c r="N11" s="59"/>
      <c r="O11" s="59"/>
      <c r="P11" s="56"/>
    </row>
    <row r="12" spans="1:16">
      <c r="A12" s="58" t="s">
        <v>48</v>
      </c>
      <c r="B12" s="55">
        <v>19.8</v>
      </c>
      <c r="C12" s="55"/>
      <c r="D12" s="56">
        <v>2.5</v>
      </c>
      <c r="E12" s="56">
        <v>2</v>
      </c>
      <c r="N12" s="59"/>
      <c r="O12" s="59"/>
      <c r="P12" s="56"/>
    </row>
    <row r="13" spans="1:16">
      <c r="A13" s="58"/>
      <c r="B13" s="55">
        <v>13.7</v>
      </c>
      <c r="C13" s="55"/>
      <c r="D13" s="56">
        <v>0.7</v>
      </c>
      <c r="E13" s="56">
        <v>1.3</v>
      </c>
      <c r="M13" s="58"/>
      <c r="N13" s="55"/>
      <c r="O13" s="55"/>
      <c r="P13" s="56"/>
    </row>
    <row r="14" spans="1:16">
      <c r="A14" s="58"/>
      <c r="B14" s="55">
        <v>8.4</v>
      </c>
      <c r="C14" s="55"/>
      <c r="D14" s="56">
        <v>1</v>
      </c>
      <c r="E14" s="56">
        <v>1</v>
      </c>
      <c r="M14" s="58"/>
      <c r="N14" s="55"/>
      <c r="O14" s="55"/>
      <c r="P14" s="56"/>
    </row>
    <row r="15" spans="1:16">
      <c r="A15" s="58"/>
      <c r="B15" s="55">
        <v>4.9000000000000004</v>
      </c>
      <c r="C15" s="55"/>
      <c r="D15" s="56">
        <v>0.6</v>
      </c>
      <c r="E15" s="56">
        <v>0.4</v>
      </c>
      <c r="M15" s="58"/>
      <c r="N15" s="55"/>
      <c r="O15" s="55"/>
      <c r="P15" s="56"/>
    </row>
    <row r="16" spans="1:16">
      <c r="A16" s="58" t="s">
        <v>129</v>
      </c>
      <c r="B16" s="59">
        <v>4.2</v>
      </c>
      <c r="C16" s="59">
        <v>4.2</v>
      </c>
      <c r="D16" s="56">
        <v>1.8</v>
      </c>
      <c r="E16" s="56">
        <v>1.3</v>
      </c>
      <c r="M16" s="58"/>
      <c r="N16" s="55"/>
      <c r="O16" s="55"/>
      <c r="P16" s="56"/>
    </row>
    <row r="17" spans="1:16">
      <c r="A17" s="58"/>
      <c r="B17" s="59">
        <v>5</v>
      </c>
      <c r="C17" s="59">
        <v>5</v>
      </c>
      <c r="D17" s="56">
        <v>1.5</v>
      </c>
      <c r="E17" s="56">
        <v>2.1</v>
      </c>
      <c r="M17" s="58"/>
      <c r="N17" s="55"/>
      <c r="O17" s="55"/>
      <c r="P17" s="56"/>
    </row>
    <row r="18" spans="1:16">
      <c r="A18" s="58"/>
      <c r="B18" s="55">
        <v>6.1</v>
      </c>
      <c r="C18" s="55">
        <v>6.1</v>
      </c>
      <c r="D18" s="56">
        <v>2</v>
      </c>
      <c r="E18" s="56">
        <v>2</v>
      </c>
      <c r="M18" s="58"/>
      <c r="N18" s="55"/>
      <c r="O18" s="55"/>
      <c r="P18" s="56"/>
    </row>
    <row r="19" spans="1:16">
      <c r="A19" s="58"/>
      <c r="B19" s="55">
        <v>7.1</v>
      </c>
      <c r="C19" s="55">
        <v>6.7</v>
      </c>
      <c r="D19" s="56">
        <v>1.6</v>
      </c>
      <c r="E19" s="56">
        <v>1.4</v>
      </c>
      <c r="G19" s="24" t="str">
        <f>IF(Content!$E$1=1,G20,G21)</f>
        <v>Джерело: ДССУ, розрахунки НБУ.</v>
      </c>
      <c r="M19" s="58"/>
      <c r="N19" s="55"/>
      <c r="O19" s="55"/>
      <c r="P19" s="56"/>
    </row>
    <row r="20" spans="1:16">
      <c r="A20" s="58" t="s">
        <v>285</v>
      </c>
      <c r="B20" s="59">
        <v>6.9</v>
      </c>
      <c r="C20" s="59">
        <v>6.3</v>
      </c>
      <c r="D20" s="56">
        <v>1.6</v>
      </c>
      <c r="E20" s="56">
        <v>1.1000000000000001</v>
      </c>
      <c r="G20" s="57" t="s">
        <v>53</v>
      </c>
      <c r="N20" s="59"/>
      <c r="O20" s="59"/>
      <c r="P20" s="56"/>
    </row>
    <row r="21" spans="1:16">
      <c r="A21" s="58"/>
      <c r="B21" s="59">
        <v>5.8</v>
      </c>
      <c r="C21" s="59">
        <v>5.0999999999999996</v>
      </c>
      <c r="D21" s="56">
        <v>0.5</v>
      </c>
      <c r="E21" s="56">
        <v>1.2</v>
      </c>
      <c r="G21" s="57" t="s">
        <v>177</v>
      </c>
      <c r="N21" s="59"/>
      <c r="O21" s="59"/>
      <c r="P21" s="56"/>
    </row>
    <row r="22" spans="1:16">
      <c r="A22" s="58"/>
      <c r="B22" s="55">
        <v>4.8</v>
      </c>
      <c r="C22" s="55">
        <v>4.0999999999999996</v>
      </c>
      <c r="D22" s="56">
        <v>1</v>
      </c>
      <c r="E22" s="56">
        <v>1.1000000000000001</v>
      </c>
      <c r="M22" s="58"/>
      <c r="N22" s="55"/>
      <c r="O22" s="55"/>
      <c r="P22" s="56"/>
    </row>
    <row r="23" spans="1:16">
      <c r="A23" s="58"/>
      <c r="B23" s="55">
        <v>4.5</v>
      </c>
      <c r="C23" s="55">
        <v>3.6</v>
      </c>
      <c r="D23" s="56">
        <v>1.3</v>
      </c>
      <c r="E23" s="56">
        <v>1</v>
      </c>
      <c r="M23" s="58"/>
      <c r="N23" s="55"/>
      <c r="O23" s="55"/>
      <c r="P23" s="56"/>
    </row>
    <row r="24" spans="1:16">
      <c r="A24" s="58" t="s">
        <v>481</v>
      </c>
      <c r="B24" s="55">
        <v>4.2</v>
      </c>
      <c r="C24" s="55">
        <v>3.6</v>
      </c>
      <c r="D24" s="56">
        <v>1.4</v>
      </c>
      <c r="E24" s="56">
        <v>0.9</v>
      </c>
    </row>
    <row r="25" spans="1:16">
      <c r="B25" s="55">
        <v>3.9</v>
      </c>
      <c r="C25" s="55">
        <v>3.4</v>
      </c>
      <c r="D25" s="56">
        <v>0.2</v>
      </c>
      <c r="E25" s="56">
        <v>0.9</v>
      </c>
    </row>
    <row r="26" spans="1:16">
      <c r="B26" s="55">
        <v>3.6</v>
      </c>
      <c r="C26" s="55">
        <v>3.1</v>
      </c>
      <c r="D26" s="56">
        <v>0.7</v>
      </c>
      <c r="E26" s="56">
        <v>0.7</v>
      </c>
    </row>
    <row r="27" spans="1:16">
      <c r="A27" s="58" t="s">
        <v>484</v>
      </c>
      <c r="B27" s="55">
        <v>3.1</v>
      </c>
      <c r="C27" s="55">
        <v>3</v>
      </c>
      <c r="D27" s="56">
        <v>0.8</v>
      </c>
      <c r="E27" s="56">
        <v>0.6</v>
      </c>
    </row>
    <row r="28" spans="1:16">
      <c r="B28" s="239"/>
      <c r="C28" s="239"/>
      <c r="D28" s="239"/>
      <c r="E28" s="239"/>
    </row>
    <row r="29" spans="1:16">
      <c r="B29" s="239"/>
      <c r="C29" s="239"/>
      <c r="D29" s="239"/>
      <c r="E29" s="239"/>
    </row>
    <row r="30" spans="1:16">
      <c r="B30" s="239"/>
      <c r="C30" s="239"/>
      <c r="D30" s="239"/>
      <c r="E30" s="239"/>
    </row>
    <row r="31" spans="1:16">
      <c r="B31" s="239"/>
      <c r="C31" s="239"/>
      <c r="D31" s="239"/>
      <c r="E31" s="239"/>
    </row>
    <row r="32" spans="1:16">
      <c r="B32" s="239"/>
      <c r="C32" s="239"/>
      <c r="D32" s="239"/>
      <c r="E32" s="239"/>
    </row>
    <row r="33" spans="2:5">
      <c r="B33" s="239"/>
      <c r="C33" s="239"/>
      <c r="D33" s="239"/>
      <c r="E33" s="239"/>
    </row>
    <row r="34" spans="2:5">
      <c r="B34" s="239"/>
      <c r="C34" s="239"/>
      <c r="D34" s="239"/>
      <c r="E34" s="239"/>
    </row>
    <row r="35" spans="2:5">
      <c r="B35" s="239"/>
      <c r="C35" s="239"/>
      <c r="D35" s="239"/>
      <c r="E35" s="239"/>
    </row>
    <row r="36" spans="2:5">
      <c r="B36" s="239"/>
      <c r="C36" s="239"/>
      <c r="D36" s="239"/>
      <c r="E36" s="239"/>
    </row>
    <row r="37" spans="2:5">
      <c r="B37" s="239"/>
      <c r="C37" s="239"/>
      <c r="D37" s="239"/>
      <c r="E37" s="239"/>
    </row>
    <row r="38" spans="2:5">
      <c r="B38" s="239"/>
      <c r="C38" s="239"/>
      <c r="D38" s="239"/>
      <c r="E38" s="239"/>
    </row>
    <row r="39" spans="2:5">
      <c r="B39" s="239"/>
      <c r="C39" s="239"/>
      <c r="D39" s="239"/>
      <c r="E39" s="239"/>
    </row>
    <row r="40" spans="2:5">
      <c r="B40" s="239"/>
      <c r="C40" s="239"/>
      <c r="D40" s="239"/>
      <c r="E40" s="239"/>
    </row>
    <row r="41" spans="2:5">
      <c r="B41" s="239"/>
      <c r="C41" s="239"/>
      <c r="D41" s="239"/>
      <c r="E41" s="239"/>
    </row>
    <row r="42" spans="2:5">
      <c r="B42" s="239"/>
      <c r="C42" s="239"/>
      <c r="D42" s="239"/>
      <c r="E42" s="239"/>
    </row>
    <row r="43" spans="2:5">
      <c r="B43" s="239"/>
      <c r="C43" s="239"/>
      <c r="D43" s="239"/>
      <c r="E43" s="239"/>
    </row>
    <row r="44" spans="2:5">
      <c r="B44" s="239"/>
      <c r="C44" s="239"/>
      <c r="D44" s="239"/>
      <c r="E44" s="239"/>
    </row>
    <row r="45" spans="2:5">
      <c r="B45" s="239"/>
      <c r="C45" s="239"/>
      <c r="D45" s="239"/>
      <c r="E45" s="239"/>
    </row>
    <row r="46" spans="2:5">
      <c r="B46" s="239"/>
      <c r="C46" s="239"/>
      <c r="D46" s="239"/>
      <c r="E46" s="239"/>
    </row>
    <row r="47" spans="2:5">
      <c r="B47" s="56"/>
      <c r="C47" s="56"/>
      <c r="D47" s="56"/>
      <c r="E47" s="56"/>
    </row>
    <row r="48" spans="2:5">
      <c r="B48" s="56"/>
      <c r="C48" s="56"/>
      <c r="D48" s="56"/>
      <c r="E48" s="56"/>
    </row>
    <row r="49" spans="2:5">
      <c r="B49" s="56"/>
      <c r="C49" s="56"/>
      <c r="D49" s="56"/>
      <c r="E49" s="56"/>
    </row>
    <row r="50" spans="2:5">
      <c r="B50" s="56"/>
      <c r="C50" s="56"/>
      <c r="D50" s="56"/>
      <c r="E50" s="56"/>
    </row>
    <row r="51" spans="2:5">
      <c r="B51" s="56"/>
      <c r="C51" s="56"/>
      <c r="D51" s="56"/>
      <c r="E51" s="56"/>
    </row>
    <row r="52" spans="2:5">
      <c r="B52" s="56"/>
      <c r="C52" s="56"/>
      <c r="D52" s="56"/>
      <c r="E52" s="56"/>
    </row>
    <row r="53" spans="2:5">
      <c r="B53" s="56"/>
      <c r="C53" s="56"/>
      <c r="D53" s="56"/>
      <c r="E53" s="56"/>
    </row>
    <row r="54" spans="2:5">
      <c r="B54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/>
  <dimension ref="A1:P53"/>
  <sheetViews>
    <sheetView showGridLines="0" zoomScaleNormal="100" workbookViewId="0">
      <selection activeCell="G20" sqref="G20"/>
    </sheetView>
  </sheetViews>
  <sheetFormatPr defaultColWidth="8.44140625" defaultRowHeight="13.2"/>
  <cols>
    <col min="1" max="1" width="11.44140625" style="53" customWidth="1"/>
    <col min="2" max="16384" width="8.44140625" style="53"/>
  </cols>
  <sheetData>
    <row r="1" spans="1:16">
      <c r="A1" s="4" t="s">
        <v>9</v>
      </c>
      <c r="B1" s="24" t="str">
        <f>IF(Content!$E$1=1,B2,B3)</f>
        <v>Банки</v>
      </c>
      <c r="C1" s="24" t="str">
        <f>IF(Content!$E$1=1,C2,C3)</f>
        <v>Підприємства</v>
      </c>
      <c r="D1" s="24" t="str">
        <f>IF(Content!$E$1=1,D2,D3)</f>
        <v>Домогосподарства*</v>
      </c>
      <c r="E1" s="24" t="str">
        <f>IF(Content!$E$1=1,E2,E3)</f>
        <v>Фінансові аналітики</v>
      </c>
      <c r="G1" s="24" t="str">
        <f>IF(Content!$E$1=1,G2,G3)</f>
        <v>Інфляційні очікування на наступні 12 місяців*, %</v>
      </c>
    </row>
    <row r="2" spans="1:16" hidden="1">
      <c r="B2" s="54" t="s">
        <v>156</v>
      </c>
      <c r="C2" s="54" t="s">
        <v>157</v>
      </c>
      <c r="D2" s="53" t="s">
        <v>379</v>
      </c>
      <c r="E2" s="53" t="s">
        <v>158</v>
      </c>
      <c r="G2" s="53" t="s">
        <v>159</v>
      </c>
    </row>
    <row r="3" spans="1:16" hidden="1">
      <c r="B3" s="54" t="s">
        <v>160</v>
      </c>
      <c r="C3" s="54" t="s">
        <v>161</v>
      </c>
      <c r="D3" s="53" t="s">
        <v>380</v>
      </c>
      <c r="E3" s="53" t="s">
        <v>162</v>
      </c>
      <c r="G3" s="53" t="s">
        <v>163</v>
      </c>
    </row>
    <row r="4" spans="1:16">
      <c r="A4" s="162">
        <v>44562</v>
      </c>
      <c r="B4" s="282">
        <v>8</v>
      </c>
      <c r="C4" s="282" t="e">
        <v>#N/A</v>
      </c>
      <c r="D4" s="282">
        <v>12.3</v>
      </c>
      <c r="E4" s="282">
        <v>6.3</v>
      </c>
      <c r="F4" s="60" t="s">
        <v>154</v>
      </c>
      <c r="M4" s="58"/>
      <c r="N4" s="55"/>
      <c r="O4" s="55"/>
      <c r="P4" s="56"/>
    </row>
    <row r="5" spans="1:16">
      <c r="A5" s="162">
        <v>44593</v>
      </c>
      <c r="B5" s="282" t="e">
        <v>#N/A</v>
      </c>
      <c r="C5" s="282">
        <v>9.5</v>
      </c>
      <c r="D5" s="282">
        <v>13</v>
      </c>
      <c r="E5" s="282" t="e">
        <v>#N/A</v>
      </c>
      <c r="M5" s="58"/>
      <c r="N5" s="55"/>
      <c r="O5" s="55"/>
      <c r="P5" s="56"/>
    </row>
    <row r="6" spans="1:16">
      <c r="A6" s="162">
        <v>44621</v>
      </c>
      <c r="B6" s="282" t="e">
        <v>#N/A</v>
      </c>
      <c r="C6" s="282" t="e">
        <v>#N/A</v>
      </c>
      <c r="D6" s="282">
        <v>7.6</v>
      </c>
      <c r="E6" s="282" t="e">
        <v>#N/A</v>
      </c>
      <c r="M6" s="58"/>
      <c r="N6" s="55"/>
      <c r="O6" s="55"/>
      <c r="P6" s="56"/>
    </row>
    <row r="7" spans="1:16">
      <c r="A7" s="162">
        <v>44652</v>
      </c>
      <c r="B7" s="282">
        <v>20.399999999999999</v>
      </c>
      <c r="C7" s="282" t="e">
        <v>#N/A</v>
      </c>
      <c r="D7" s="282">
        <v>8.1</v>
      </c>
      <c r="E7" s="282" t="e">
        <v>#N/A</v>
      </c>
      <c r="M7" s="58"/>
      <c r="N7" s="55"/>
      <c r="O7" s="55"/>
      <c r="P7" s="56"/>
    </row>
    <row r="8" spans="1:16">
      <c r="A8" s="162">
        <v>44682</v>
      </c>
      <c r="B8" s="282" t="e">
        <v>#N/A</v>
      </c>
      <c r="C8" s="282">
        <v>21.7</v>
      </c>
      <c r="D8" s="282">
        <v>13.1</v>
      </c>
      <c r="E8" s="282">
        <v>17.5</v>
      </c>
      <c r="N8" s="59"/>
      <c r="O8" s="59"/>
      <c r="P8" s="56"/>
    </row>
    <row r="9" spans="1:16">
      <c r="A9" s="162">
        <v>44713</v>
      </c>
      <c r="B9" s="282" t="e">
        <v>#N/A</v>
      </c>
      <c r="C9" s="282" t="e">
        <v>#N/A</v>
      </c>
      <c r="D9" s="282">
        <v>13</v>
      </c>
      <c r="E9" s="282" t="e">
        <v>#N/A</v>
      </c>
      <c r="N9" s="59"/>
      <c r="O9" s="59"/>
      <c r="P9" s="56"/>
    </row>
    <row r="10" spans="1:16">
      <c r="A10" s="162">
        <v>44743</v>
      </c>
      <c r="B10" s="282">
        <v>23.6</v>
      </c>
      <c r="C10" s="282" t="e">
        <v>#N/A</v>
      </c>
      <c r="D10" s="282">
        <v>13.3</v>
      </c>
      <c r="E10" s="282">
        <v>18.100000000000001</v>
      </c>
      <c r="F10" s="60" t="s">
        <v>164</v>
      </c>
      <c r="M10" s="58"/>
      <c r="N10" s="55"/>
      <c r="O10" s="55"/>
      <c r="P10" s="56"/>
    </row>
    <row r="11" spans="1:16">
      <c r="A11" s="162">
        <v>44774</v>
      </c>
      <c r="B11" s="282" t="e">
        <v>#N/A</v>
      </c>
      <c r="C11" s="283">
        <v>25.2</v>
      </c>
      <c r="D11" s="283">
        <v>15</v>
      </c>
      <c r="E11" s="283" t="e">
        <v>#N/A</v>
      </c>
      <c r="M11" s="58"/>
      <c r="N11" s="55"/>
      <c r="O11" s="55"/>
      <c r="P11" s="56"/>
    </row>
    <row r="12" spans="1:16">
      <c r="A12" s="162">
        <v>44805</v>
      </c>
      <c r="B12" s="282" t="e">
        <v>#N/A</v>
      </c>
      <c r="C12" s="282" t="e">
        <v>#N/A</v>
      </c>
      <c r="D12" s="283">
        <v>15.2</v>
      </c>
      <c r="E12" s="283">
        <v>20.6</v>
      </c>
    </row>
    <row r="13" spans="1:16">
      <c r="A13" s="162">
        <v>44835</v>
      </c>
      <c r="B13" s="283">
        <v>23.7</v>
      </c>
      <c r="C13" s="282" t="e">
        <v>#N/A</v>
      </c>
      <c r="D13" s="283">
        <v>15.9</v>
      </c>
      <c r="E13" s="283">
        <v>18</v>
      </c>
      <c r="F13" s="60"/>
    </row>
    <row r="14" spans="1:16">
      <c r="A14" s="162">
        <v>44866</v>
      </c>
      <c r="B14" s="282" t="e">
        <v>#N/A</v>
      </c>
      <c r="C14" s="283">
        <v>23.3</v>
      </c>
      <c r="D14" s="283">
        <v>14.4</v>
      </c>
      <c r="E14" s="283">
        <v>20.2</v>
      </c>
    </row>
    <row r="15" spans="1:16">
      <c r="A15" s="162">
        <v>44896</v>
      </c>
      <c r="B15" s="282" t="e">
        <v>#N/A</v>
      </c>
      <c r="C15" s="282" t="e">
        <v>#N/A</v>
      </c>
      <c r="D15" s="283">
        <v>14.3</v>
      </c>
      <c r="E15" s="283" t="e">
        <v>#N/A</v>
      </c>
      <c r="F15" s="100"/>
    </row>
    <row r="16" spans="1:16">
      <c r="A16" s="162">
        <v>44927</v>
      </c>
      <c r="B16" s="283">
        <v>22.9</v>
      </c>
      <c r="C16" s="282" t="e">
        <v>#N/A</v>
      </c>
      <c r="D16" s="283">
        <v>13.2</v>
      </c>
      <c r="E16" s="283">
        <v>18.100000000000001</v>
      </c>
      <c r="F16" s="60" t="s">
        <v>294</v>
      </c>
    </row>
    <row r="17" spans="1:7">
      <c r="A17" s="162">
        <v>44958</v>
      </c>
      <c r="B17" s="282" t="e">
        <v>#N/A</v>
      </c>
      <c r="C17" s="282">
        <v>20.7</v>
      </c>
      <c r="D17" s="283">
        <v>11.8</v>
      </c>
      <c r="E17" s="283" t="e">
        <v>#N/A</v>
      </c>
      <c r="G17" s="24" t="str">
        <f>IF(Content!$E$1=1,G21,G22)</f>
        <v>* З березня 2023 року метод опитування домогосподарств змінено з віч-на-віч на телефонні інтерв'ю.</v>
      </c>
    </row>
    <row r="18" spans="1:7">
      <c r="A18" s="162">
        <v>44986</v>
      </c>
      <c r="B18" s="282" t="e">
        <v>#N/A</v>
      </c>
      <c r="C18" s="282" t="e">
        <v>#N/A</v>
      </c>
      <c r="D18" s="283">
        <v>12.4</v>
      </c>
      <c r="E18" s="283">
        <v>16.8</v>
      </c>
      <c r="F18" s="100"/>
      <c r="G18" s="24" t="str">
        <f>IF(Content!$E$1=1,G19,G20)</f>
        <v>Джерело: НБУ,  Info Sapiens.</v>
      </c>
    </row>
    <row r="19" spans="1:7">
      <c r="A19" s="162">
        <v>45017</v>
      </c>
      <c r="B19" s="282">
        <v>17.399999999999999</v>
      </c>
      <c r="C19" s="282" t="e">
        <v>#N/A</v>
      </c>
      <c r="D19" s="283">
        <v>11</v>
      </c>
      <c r="E19" s="283">
        <v>16.2</v>
      </c>
      <c r="F19" s="60"/>
      <c r="G19" s="57" t="s">
        <v>405</v>
      </c>
    </row>
    <row r="20" spans="1:7">
      <c r="A20" s="162">
        <v>45047</v>
      </c>
      <c r="B20" s="282" t="e">
        <v>#N/A</v>
      </c>
      <c r="C20" s="282">
        <v>15.7</v>
      </c>
      <c r="D20" s="283">
        <v>11.2</v>
      </c>
      <c r="E20" s="283" t="e">
        <v>#N/A</v>
      </c>
      <c r="F20" s="100"/>
      <c r="G20" s="57" t="s">
        <v>385</v>
      </c>
    </row>
    <row r="21" spans="1:7" ht="13.8">
      <c r="A21" s="162">
        <v>45078</v>
      </c>
      <c r="B21" s="282" t="e">
        <v>#N/A</v>
      </c>
      <c r="C21" s="282" t="e">
        <v>#N/A</v>
      </c>
      <c r="D21" s="283">
        <v>14</v>
      </c>
      <c r="E21" s="283">
        <v>13.5</v>
      </c>
      <c r="F21" s="100"/>
      <c r="G21" s="61" t="s">
        <v>1927</v>
      </c>
    </row>
    <row r="22" spans="1:7" ht="13.95" customHeight="1">
      <c r="A22" s="162">
        <v>45108</v>
      </c>
      <c r="B22" s="282">
        <v>13.8</v>
      </c>
      <c r="C22" s="282" t="e">
        <v>#N/A</v>
      </c>
      <c r="D22" s="283">
        <v>13.1</v>
      </c>
      <c r="E22" s="283">
        <v>12</v>
      </c>
      <c r="F22" s="60" t="s">
        <v>382</v>
      </c>
      <c r="G22" s="401" t="s">
        <v>1937</v>
      </c>
    </row>
    <row r="23" spans="1:7">
      <c r="A23" s="162">
        <v>45139</v>
      </c>
      <c r="B23" s="282" t="e">
        <v>#N/A</v>
      </c>
      <c r="C23" s="282">
        <v>14.8</v>
      </c>
      <c r="D23" s="283">
        <v>12.5</v>
      </c>
      <c r="E23" s="283" t="e">
        <v>#N/A</v>
      </c>
    </row>
    <row r="24" spans="1:7">
      <c r="A24" s="162">
        <v>45170</v>
      </c>
      <c r="B24" s="282" t="e">
        <v>#N/A</v>
      </c>
      <c r="C24" s="282" t="e">
        <v>#N/A</v>
      </c>
      <c r="D24" s="283">
        <v>11.6</v>
      </c>
      <c r="E24" s="283">
        <v>10.3</v>
      </c>
      <c r="F24" s="100"/>
    </row>
    <row r="25" spans="1:7">
      <c r="A25" s="162">
        <v>45200</v>
      </c>
      <c r="B25" s="282">
        <v>12.7</v>
      </c>
      <c r="C25" s="282" t="e">
        <v>#N/A</v>
      </c>
      <c r="D25" s="283">
        <v>9.5</v>
      </c>
      <c r="E25" s="283">
        <v>8.8000000000000007</v>
      </c>
      <c r="F25" s="60"/>
    </row>
    <row r="26" spans="1:7">
      <c r="A26" s="162">
        <v>45231</v>
      </c>
      <c r="B26" s="282" t="e">
        <v>#N/A</v>
      </c>
      <c r="C26" s="282">
        <v>11.3</v>
      </c>
      <c r="D26" s="283">
        <v>9.1</v>
      </c>
      <c r="E26" s="283" t="e">
        <v>#N/A</v>
      </c>
    </row>
    <row r="27" spans="1:7">
      <c r="A27" s="162">
        <v>45261</v>
      </c>
      <c r="B27" s="282" t="e">
        <v>#N/A</v>
      </c>
      <c r="C27" s="282" t="e">
        <v>#N/A</v>
      </c>
      <c r="D27" s="283">
        <v>8.8000000000000007</v>
      </c>
      <c r="E27" s="283">
        <v>8.4</v>
      </c>
      <c r="F27" s="60"/>
    </row>
    <row r="28" spans="1:7">
      <c r="A28" s="162">
        <v>45292</v>
      </c>
      <c r="B28" s="282">
        <v>10.4</v>
      </c>
      <c r="C28" s="282" t="e">
        <v>#N/A</v>
      </c>
      <c r="D28" s="283">
        <v>8.6999999999999993</v>
      </c>
      <c r="E28" s="283">
        <v>8.1999999999999993</v>
      </c>
      <c r="F28" s="60" t="s">
        <v>477</v>
      </c>
    </row>
    <row r="29" spans="1:7">
      <c r="A29" s="162">
        <v>45323</v>
      </c>
      <c r="B29" s="283" t="e">
        <v>#N/A</v>
      </c>
      <c r="C29" s="283">
        <v>11</v>
      </c>
      <c r="D29" s="283">
        <v>9.3000000000000007</v>
      </c>
      <c r="E29" s="53" t="e">
        <v>#N/A</v>
      </c>
    </row>
    <row r="30" spans="1:7">
      <c r="A30" s="162">
        <v>45352</v>
      </c>
      <c r="B30" s="283" t="e">
        <v>#N/A</v>
      </c>
      <c r="C30" s="283" t="e">
        <v>#N/A</v>
      </c>
      <c r="D30" s="283">
        <v>8.6999999999999993</v>
      </c>
      <c r="E30" s="283">
        <v>8.1</v>
      </c>
    </row>
    <row r="31" spans="1:7">
      <c r="A31" s="162">
        <v>45383</v>
      </c>
      <c r="B31" s="283">
        <v>9.3000000000000007</v>
      </c>
      <c r="C31" s="283" t="e">
        <v>#N/A</v>
      </c>
      <c r="D31" s="283">
        <v>6.5</v>
      </c>
      <c r="E31" s="283">
        <v>7.4</v>
      </c>
      <c r="F31" s="60"/>
    </row>
    <row r="32" spans="1:7">
      <c r="A32" s="162">
        <v>45413</v>
      </c>
      <c r="B32" s="283" t="e">
        <v>#N/A</v>
      </c>
      <c r="C32" s="283">
        <v>9</v>
      </c>
      <c r="D32" s="283">
        <v>6.5</v>
      </c>
      <c r="E32" s="283" t="e">
        <v>#N/A</v>
      </c>
    </row>
    <row r="33" spans="1:6">
      <c r="A33" s="162">
        <v>45444</v>
      </c>
      <c r="B33" s="283" t="e">
        <v>#N/A</v>
      </c>
      <c r="C33" s="283" t="e">
        <v>#N/A</v>
      </c>
      <c r="D33" s="283">
        <v>7.9</v>
      </c>
      <c r="E33" s="283">
        <v>7.1</v>
      </c>
      <c r="F33" s="60"/>
    </row>
    <row r="34" spans="1:6">
      <c r="A34" s="162">
        <v>45474</v>
      </c>
      <c r="B34" s="283">
        <v>8.6999999999999993</v>
      </c>
      <c r="C34" s="283" t="e">
        <v>#N/A</v>
      </c>
      <c r="D34" s="283" t="e">
        <v>#N/A</v>
      </c>
      <c r="E34" s="283">
        <v>7.2</v>
      </c>
      <c r="F34" s="60" t="s">
        <v>730</v>
      </c>
    </row>
    <row r="35" spans="1:6">
      <c r="B35" s="283"/>
      <c r="C35" s="283"/>
      <c r="D35" s="283"/>
      <c r="E35" s="283"/>
    </row>
    <row r="36" spans="1:6">
      <c r="B36" s="283"/>
      <c r="C36" s="283"/>
      <c r="D36" s="283"/>
      <c r="E36" s="283"/>
    </row>
    <row r="37" spans="1:6">
      <c r="B37" s="283"/>
      <c r="C37" s="283"/>
      <c r="D37" s="283"/>
      <c r="E37" s="283"/>
    </row>
    <row r="38" spans="1:6">
      <c r="B38" s="283"/>
      <c r="C38" s="283"/>
      <c r="D38" s="283"/>
      <c r="E38" s="283"/>
    </row>
    <row r="39" spans="1:6">
      <c r="B39" s="283"/>
      <c r="C39" s="283"/>
      <c r="D39" s="283"/>
      <c r="E39" s="283"/>
    </row>
    <row r="40" spans="1:6">
      <c r="B40" s="283"/>
      <c r="C40" s="283"/>
      <c r="D40" s="283"/>
      <c r="E40" s="283"/>
    </row>
    <row r="41" spans="1:6">
      <c r="B41" s="283"/>
      <c r="C41" s="283"/>
      <c r="D41" s="283"/>
      <c r="E41" s="283"/>
    </row>
    <row r="42" spans="1:6">
      <c r="B42" s="283"/>
      <c r="C42" s="283"/>
      <c r="D42" s="283"/>
      <c r="E42" s="283"/>
    </row>
    <row r="43" spans="1:6">
      <c r="B43" s="283"/>
      <c r="C43" s="283"/>
      <c r="D43" s="283"/>
      <c r="E43" s="283"/>
    </row>
    <row r="44" spans="1:6">
      <c r="B44" s="283"/>
      <c r="C44" s="283"/>
      <c r="D44" s="283"/>
      <c r="E44" s="283"/>
    </row>
    <row r="45" spans="1:6">
      <c r="B45" s="283"/>
      <c r="C45" s="283"/>
      <c r="D45" s="283"/>
      <c r="E45" s="283"/>
    </row>
    <row r="46" spans="1:6">
      <c r="B46" s="283"/>
      <c r="C46" s="283"/>
      <c r="D46" s="283"/>
      <c r="E46" s="283"/>
    </row>
    <row r="47" spans="1:6">
      <c r="B47" s="283"/>
      <c r="C47" s="283"/>
      <c r="D47" s="283"/>
      <c r="E47" s="283"/>
    </row>
    <row r="48" spans="1:6">
      <c r="B48" s="283"/>
      <c r="C48" s="283"/>
      <c r="D48" s="283"/>
      <c r="E48" s="283"/>
    </row>
    <row r="49" spans="2:5">
      <c r="B49" s="283"/>
      <c r="C49" s="283"/>
      <c r="D49" s="283"/>
      <c r="E49" s="283"/>
    </row>
    <row r="50" spans="2:5">
      <c r="B50" s="283"/>
      <c r="C50" s="283"/>
      <c r="D50" s="283"/>
      <c r="E50" s="283"/>
    </row>
    <row r="51" spans="2:5">
      <c r="B51" s="283"/>
      <c r="C51" s="283"/>
      <c r="D51" s="283"/>
      <c r="E51" s="283"/>
    </row>
    <row r="52" spans="2:5">
      <c r="B52" s="283"/>
      <c r="C52" s="283"/>
      <c r="D52" s="283"/>
      <c r="E52" s="283"/>
    </row>
    <row r="53" spans="2:5">
      <c r="B53" s="283"/>
      <c r="C53" s="283"/>
      <c r="D53" s="283"/>
      <c r="E53" s="283"/>
    </row>
  </sheetData>
  <conditionalFormatting sqref="C15:C16">
    <cfRule type="expression" dxfId="2" priority="2">
      <formula>MIN($R$6:$R$70)</formula>
    </cfRule>
  </conditionalFormatting>
  <conditionalFormatting sqref="C29:C31 D31">
    <cfRule type="expression" dxfId="1" priority="3">
      <formula>MIN($R$6:$R$70)</formula>
    </cfRule>
  </conditionalFormatting>
  <conditionalFormatting sqref="C17:C28">
    <cfRule type="expression" dxfId="0" priority="1">
      <formula>MIN($R$6:$R$70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/>
  <dimension ref="A1:P37"/>
  <sheetViews>
    <sheetView showGridLines="0" zoomScaleNormal="100" workbookViewId="0">
      <selection activeCell="D13" sqref="D13"/>
    </sheetView>
  </sheetViews>
  <sheetFormatPr defaultColWidth="10.6640625" defaultRowHeight="15"/>
  <cols>
    <col min="1" max="7" width="10.6640625" style="241"/>
    <col min="8" max="8" width="10.6640625" style="240"/>
    <col min="9" max="13" width="10.6640625" style="241"/>
    <col min="14" max="14" width="12.88671875" style="241" customWidth="1"/>
    <col min="15" max="15" width="12.33203125" style="241" customWidth="1"/>
    <col min="16" max="16384" width="10.6640625" style="241"/>
  </cols>
  <sheetData>
    <row r="1" spans="1:16">
      <c r="A1" s="4" t="s">
        <v>9</v>
      </c>
      <c r="B1" s="24" t="str">
        <f>IF(Content!$E$1=1,B2,B3)</f>
        <v>Курс гривні</v>
      </c>
      <c r="C1" s="24" t="str">
        <f>IF(Content!$E$1=1,C2,C3)</f>
        <v>Ціни на енергоносії</v>
      </c>
      <c r="D1" s="24" t="str">
        <f>IF(Content!$E$1=1,D2,D3)</f>
        <v>Ціни на сировину та матеріали</v>
      </c>
      <c r="E1" s="24" t="str">
        <f>IF(Content!$E$1=1,E2,E3)</f>
        <v>Вартість трудових ресурсів</v>
      </c>
      <c r="F1" s="24" t="str">
        <f>IF(Content!$E$1=1,F2,F3)</f>
        <v>Попит</v>
      </c>
      <c r="G1" s="24" t="str">
        <f>IF(Content!$E$1=1,G2,G3)</f>
        <v>Проблеми з логістикою</v>
      </c>
      <c r="J1" s="24" t="str">
        <f>IF(Content!$E$1=1,J2,J3)</f>
        <v>Головні чинники формування очікувань підприємств щодо зміни цін на їхні товари та послуги, % респондентів</v>
      </c>
    </row>
    <row r="2" spans="1:16" hidden="1">
      <c r="A2" s="24"/>
      <c r="B2" s="24" t="s">
        <v>180</v>
      </c>
      <c r="C2" s="24" t="s">
        <v>204</v>
      </c>
      <c r="D2" s="24" t="s">
        <v>298</v>
      </c>
      <c r="E2" s="24" t="s">
        <v>297</v>
      </c>
      <c r="F2" s="24" t="s">
        <v>412</v>
      </c>
      <c r="G2" s="24" t="s">
        <v>296</v>
      </c>
      <c r="H2" s="101"/>
      <c r="I2" s="24"/>
      <c r="J2" s="24" t="s">
        <v>678</v>
      </c>
      <c r="K2" s="24"/>
    </row>
    <row r="3" spans="1:16" ht="15" hidden="1" customHeight="1">
      <c r="A3" s="24"/>
      <c r="B3" s="501" t="s">
        <v>1963</v>
      </c>
      <c r="C3" s="24" t="s">
        <v>182</v>
      </c>
      <c r="D3" s="24" t="s">
        <v>271</v>
      </c>
      <c r="E3" s="24" t="s">
        <v>181</v>
      </c>
      <c r="F3" s="24" t="s">
        <v>413</v>
      </c>
      <c r="G3" s="24" t="s">
        <v>1962</v>
      </c>
      <c r="H3" s="24"/>
      <c r="I3" s="24"/>
      <c r="J3" s="24" t="s">
        <v>295</v>
      </c>
      <c r="K3" s="24"/>
    </row>
    <row r="4" spans="1:16">
      <c r="A4" s="24" t="s">
        <v>195</v>
      </c>
      <c r="B4" s="24">
        <v>42.7</v>
      </c>
      <c r="C4" s="24">
        <v>44.5</v>
      </c>
      <c r="D4" s="24">
        <v>53.3</v>
      </c>
      <c r="E4" s="24">
        <v>51.8</v>
      </c>
      <c r="F4" s="24">
        <v>28.6</v>
      </c>
      <c r="G4" s="24"/>
      <c r="H4" s="25" t="s">
        <v>195</v>
      </c>
      <c r="I4" s="24"/>
      <c r="J4" s="24"/>
      <c r="K4" s="24"/>
    </row>
    <row r="5" spans="1:16">
      <c r="A5" s="24" t="s">
        <v>18</v>
      </c>
      <c r="B5" s="24">
        <v>44.3</v>
      </c>
      <c r="C5" s="24">
        <v>39.700000000000003</v>
      </c>
      <c r="D5" s="24">
        <v>49.8</v>
      </c>
      <c r="E5" s="24">
        <v>40.1</v>
      </c>
      <c r="F5" s="24">
        <v>33.700000000000003</v>
      </c>
      <c r="G5" s="24"/>
      <c r="H5" s="25"/>
      <c r="I5" s="24"/>
      <c r="J5" s="24"/>
      <c r="K5" s="24"/>
    </row>
    <row r="6" spans="1:16">
      <c r="A6" s="24" t="s">
        <v>197</v>
      </c>
      <c r="B6" s="24">
        <v>49.9</v>
      </c>
      <c r="C6" s="24">
        <v>45.8</v>
      </c>
      <c r="D6" s="24">
        <v>50.1</v>
      </c>
      <c r="E6" s="24">
        <v>49.7</v>
      </c>
      <c r="F6" s="24">
        <v>27.6</v>
      </c>
      <c r="G6" s="24"/>
      <c r="H6" s="25"/>
      <c r="I6" s="24"/>
      <c r="J6" s="24"/>
      <c r="K6" s="24"/>
    </row>
    <row r="7" spans="1:16">
      <c r="A7" s="24" t="s">
        <v>14</v>
      </c>
      <c r="B7" s="24">
        <v>52.7</v>
      </c>
      <c r="C7" s="24">
        <v>51.2</v>
      </c>
      <c r="D7" s="24">
        <v>56.1</v>
      </c>
      <c r="E7" s="24">
        <v>49.9</v>
      </c>
      <c r="F7" s="24">
        <v>27.1</v>
      </c>
      <c r="G7" s="24"/>
      <c r="H7" s="25"/>
      <c r="I7" s="24"/>
      <c r="J7" s="24"/>
      <c r="K7" s="24"/>
    </row>
    <row r="8" spans="1:16">
      <c r="A8" s="24" t="s">
        <v>198</v>
      </c>
      <c r="B8" s="24">
        <v>42.9</v>
      </c>
      <c r="C8" s="24">
        <v>57.6</v>
      </c>
      <c r="D8" s="24">
        <v>53.6</v>
      </c>
      <c r="E8" s="24">
        <v>51.1</v>
      </c>
      <c r="F8" s="24">
        <v>28.4</v>
      </c>
      <c r="G8" s="24"/>
      <c r="H8" s="25" t="s">
        <v>198</v>
      </c>
      <c r="I8" s="24"/>
      <c r="J8" s="24"/>
      <c r="K8" s="24"/>
    </row>
    <row r="9" spans="1:16">
      <c r="A9" s="24" t="s">
        <v>25</v>
      </c>
      <c r="B9" s="24">
        <v>38.4</v>
      </c>
      <c r="C9" s="24">
        <v>57.8</v>
      </c>
      <c r="D9" s="24">
        <v>59.1</v>
      </c>
      <c r="E9" s="24">
        <v>50.4</v>
      </c>
      <c r="F9" s="24">
        <v>28.4</v>
      </c>
      <c r="G9" s="24"/>
      <c r="H9" s="25"/>
      <c r="I9" s="24"/>
      <c r="J9" s="24"/>
      <c r="K9" s="24"/>
    </row>
    <row r="10" spans="1:16">
      <c r="A10" s="24" t="s">
        <v>200</v>
      </c>
      <c r="B10" s="24">
        <v>31.9</v>
      </c>
      <c r="C10" s="24">
        <v>58.1</v>
      </c>
      <c r="D10" s="24">
        <v>61.3</v>
      </c>
      <c r="E10" s="24">
        <v>54.1</v>
      </c>
      <c r="F10" s="24">
        <v>27.8</v>
      </c>
      <c r="G10" s="24"/>
      <c r="H10" s="25"/>
      <c r="I10" s="24"/>
      <c r="J10" s="24"/>
      <c r="K10" s="24"/>
    </row>
    <row r="11" spans="1:16">
      <c r="A11" s="24" t="s">
        <v>27</v>
      </c>
      <c r="B11" s="24">
        <v>31.3</v>
      </c>
      <c r="C11" s="24">
        <v>68.5</v>
      </c>
      <c r="D11" s="24">
        <v>65.400000000000006</v>
      </c>
      <c r="E11" s="24">
        <v>54.4</v>
      </c>
      <c r="F11" s="24">
        <v>22.7</v>
      </c>
      <c r="G11" s="24"/>
      <c r="H11" s="25"/>
      <c r="I11" s="24"/>
      <c r="J11" s="24"/>
      <c r="K11" s="24"/>
    </row>
    <row r="12" spans="1:16">
      <c r="A12" s="24" t="s">
        <v>201</v>
      </c>
      <c r="B12" s="24">
        <v>49.6</v>
      </c>
      <c r="C12" s="24">
        <v>70.8</v>
      </c>
      <c r="D12" s="24">
        <v>66.099999999999994</v>
      </c>
      <c r="E12" s="24">
        <v>53.1</v>
      </c>
      <c r="F12" s="24">
        <v>20.9</v>
      </c>
      <c r="G12" s="24"/>
      <c r="H12" s="25" t="s">
        <v>201</v>
      </c>
      <c r="I12" s="24"/>
      <c r="J12" s="24"/>
      <c r="K12" s="24"/>
    </row>
    <row r="13" spans="1:16">
      <c r="A13" s="24" t="s">
        <v>43</v>
      </c>
      <c r="B13" s="24">
        <v>48.3</v>
      </c>
      <c r="C13" s="24">
        <v>55.7</v>
      </c>
      <c r="D13" s="91">
        <v>62</v>
      </c>
      <c r="E13" s="24">
        <v>26.4</v>
      </c>
      <c r="F13" s="24">
        <v>26.7</v>
      </c>
      <c r="G13" s="24">
        <v>52.9</v>
      </c>
      <c r="H13" s="25"/>
      <c r="I13" s="24"/>
      <c r="K13" s="24"/>
    </row>
    <row r="14" spans="1:16">
      <c r="A14" s="24" t="s">
        <v>203</v>
      </c>
      <c r="B14" s="24">
        <v>64.8</v>
      </c>
      <c r="C14" s="24">
        <v>57.3</v>
      </c>
      <c r="D14" s="24">
        <v>60.3</v>
      </c>
      <c r="E14" s="24">
        <v>31.3</v>
      </c>
      <c r="F14" s="24">
        <v>27.3</v>
      </c>
      <c r="G14" s="24">
        <v>43.8</v>
      </c>
      <c r="H14" s="25"/>
      <c r="I14" s="24"/>
      <c r="K14" s="24"/>
    </row>
    <row r="15" spans="1:16">
      <c r="A15" s="24" t="s">
        <v>45</v>
      </c>
      <c r="B15" s="24">
        <v>61.4</v>
      </c>
      <c r="C15" s="24">
        <v>66.599999999999994</v>
      </c>
      <c r="D15" s="24">
        <v>65.3</v>
      </c>
      <c r="E15" s="24">
        <v>36.700000000000003</v>
      </c>
      <c r="F15" s="24">
        <v>21.8</v>
      </c>
      <c r="G15" s="24">
        <v>41.4</v>
      </c>
    </row>
    <row r="16" spans="1:16">
      <c r="A16" s="24" t="s">
        <v>255</v>
      </c>
      <c r="B16" s="91">
        <v>54</v>
      </c>
      <c r="C16" s="91">
        <v>62.6</v>
      </c>
      <c r="D16" s="91">
        <v>61.8</v>
      </c>
      <c r="E16" s="91">
        <v>37.4</v>
      </c>
      <c r="F16" s="91">
        <v>25.2</v>
      </c>
      <c r="G16" s="91">
        <v>33.1</v>
      </c>
      <c r="H16" s="25" t="s">
        <v>48</v>
      </c>
      <c r="I16" s="24"/>
      <c r="J16" s="24" t="str">
        <f>IF(Content!$E$1=1,J17,J18)</f>
        <v>Джерело: НБУ.</v>
      </c>
      <c r="K16" s="24"/>
      <c r="P16" s="284"/>
    </row>
    <row r="17" spans="1:16">
      <c r="A17" s="24" t="s">
        <v>46</v>
      </c>
      <c r="B17" s="91">
        <v>45</v>
      </c>
      <c r="C17" s="91">
        <v>58</v>
      </c>
      <c r="D17" s="91">
        <v>63.6</v>
      </c>
      <c r="E17" s="91">
        <v>41.1</v>
      </c>
      <c r="F17" s="24">
        <v>25.2</v>
      </c>
      <c r="G17" s="24">
        <v>28.9</v>
      </c>
      <c r="H17" s="101"/>
      <c r="I17" s="24"/>
      <c r="J17" s="25" t="s">
        <v>6</v>
      </c>
      <c r="K17" s="24"/>
      <c r="O17" s="284"/>
      <c r="P17" s="284"/>
    </row>
    <row r="18" spans="1:16">
      <c r="A18" s="24" t="s">
        <v>454</v>
      </c>
      <c r="B18" s="91">
        <v>39.299999999999997</v>
      </c>
      <c r="C18" s="91">
        <v>60.4</v>
      </c>
      <c r="D18" s="91">
        <v>59</v>
      </c>
      <c r="E18" s="91">
        <v>45.4</v>
      </c>
      <c r="F18" s="24">
        <v>25.8</v>
      </c>
      <c r="G18" s="24">
        <v>26.5</v>
      </c>
      <c r="H18" s="25"/>
      <c r="I18" s="24"/>
      <c r="J18" s="25" t="s">
        <v>7</v>
      </c>
      <c r="K18" s="24"/>
      <c r="O18" s="284"/>
      <c r="P18" s="284"/>
    </row>
    <row r="19" spans="1:16">
      <c r="A19" s="24" t="s">
        <v>47</v>
      </c>
      <c r="B19" s="91">
        <v>42.5</v>
      </c>
      <c r="C19" s="91">
        <v>59.5</v>
      </c>
      <c r="D19" s="91">
        <v>58.3</v>
      </c>
      <c r="E19" s="91">
        <v>51</v>
      </c>
      <c r="F19" s="24">
        <v>24.3</v>
      </c>
      <c r="G19" s="24">
        <v>27.6</v>
      </c>
      <c r="H19" s="240" t="s">
        <v>566</v>
      </c>
      <c r="I19" s="24"/>
      <c r="J19" s="24"/>
      <c r="K19" s="24"/>
      <c r="O19" s="284"/>
      <c r="P19" s="284"/>
    </row>
    <row r="20" spans="1:16">
      <c r="A20" s="24" t="s">
        <v>129</v>
      </c>
      <c r="B20" s="91">
        <v>45.7</v>
      </c>
      <c r="C20" s="91">
        <v>56.3</v>
      </c>
      <c r="D20" s="91">
        <v>59.8</v>
      </c>
      <c r="E20" s="283">
        <v>55.4</v>
      </c>
      <c r="F20" s="24">
        <v>21.6</v>
      </c>
      <c r="G20" s="24">
        <v>29.7</v>
      </c>
      <c r="I20" s="24"/>
      <c r="J20" s="24"/>
      <c r="K20" s="24"/>
      <c r="O20" s="284"/>
      <c r="P20" s="284"/>
    </row>
    <row r="21" spans="1:16">
      <c r="A21" s="24" t="s">
        <v>709</v>
      </c>
      <c r="B21" s="91">
        <v>50.6</v>
      </c>
      <c r="C21" s="91">
        <v>55.6</v>
      </c>
      <c r="D21" s="91">
        <v>58</v>
      </c>
      <c r="E21" s="91">
        <v>53.5</v>
      </c>
      <c r="F21" s="24">
        <v>24.8</v>
      </c>
      <c r="G21" s="24">
        <v>30.5</v>
      </c>
      <c r="H21" s="240" t="s">
        <v>512</v>
      </c>
      <c r="O21" s="284"/>
    </row>
    <row r="22" spans="1:16">
      <c r="B22" s="24"/>
      <c r="C22" s="24"/>
      <c r="D22" s="24"/>
      <c r="E22" s="24"/>
      <c r="F22" s="24"/>
      <c r="G22" s="24"/>
      <c r="P22" s="284"/>
    </row>
    <row r="23" spans="1:16">
      <c r="B23" s="24"/>
      <c r="C23" s="24"/>
      <c r="D23" s="24"/>
      <c r="E23" s="24"/>
      <c r="F23" s="24"/>
      <c r="G23" s="24"/>
      <c r="O23" s="284"/>
      <c r="P23" s="284"/>
    </row>
    <row r="24" spans="1:16">
      <c r="B24" s="24"/>
      <c r="C24" s="24"/>
      <c r="D24" s="24"/>
      <c r="E24" s="24"/>
      <c r="F24" s="24"/>
      <c r="G24" s="24"/>
      <c r="O24" s="284"/>
      <c r="P24" s="284"/>
    </row>
    <row r="25" spans="1:16">
      <c r="B25" s="24"/>
      <c r="C25" s="24"/>
      <c r="D25" s="24"/>
      <c r="E25" s="24"/>
      <c r="F25" s="24"/>
      <c r="G25" s="24"/>
      <c r="O25" s="284"/>
      <c r="P25" s="284"/>
    </row>
    <row r="26" spans="1:16">
      <c r="B26" s="24"/>
      <c r="C26" s="24"/>
      <c r="D26" s="24"/>
      <c r="E26" s="24"/>
      <c r="F26" s="24"/>
      <c r="G26" s="24"/>
      <c r="O26" s="284"/>
      <c r="P26" s="284"/>
    </row>
    <row r="27" spans="1:16">
      <c r="B27" s="24"/>
      <c r="C27" s="24"/>
      <c r="D27" s="24"/>
      <c r="E27" s="24"/>
      <c r="F27" s="24"/>
      <c r="G27" s="24"/>
      <c r="O27" s="284"/>
      <c r="P27" s="284"/>
    </row>
    <row r="28" spans="1:16">
      <c r="B28" s="24"/>
      <c r="C28" s="24"/>
      <c r="D28" s="24"/>
      <c r="E28" s="24"/>
      <c r="F28" s="24"/>
      <c r="G28" s="24"/>
      <c r="O28" s="284"/>
      <c r="P28" s="284"/>
    </row>
    <row r="29" spans="1:16">
      <c r="B29" s="24"/>
      <c r="C29" s="24"/>
      <c r="D29" s="24"/>
      <c r="E29" s="24"/>
      <c r="F29" s="24"/>
      <c r="O29" s="284"/>
    </row>
    <row r="30" spans="1:16">
      <c r="B30" s="24"/>
      <c r="C30" s="24"/>
      <c r="D30" s="24"/>
      <c r="E30" s="24"/>
      <c r="F30" s="24"/>
    </row>
    <row r="31" spans="1:16">
      <c r="B31" s="24"/>
      <c r="C31" s="24"/>
      <c r="D31" s="24"/>
      <c r="E31" s="24"/>
      <c r="F31" s="24"/>
    </row>
    <row r="32" spans="1:16">
      <c r="B32" s="24"/>
      <c r="C32" s="24"/>
      <c r="D32" s="24"/>
      <c r="E32" s="24"/>
      <c r="F32" s="24"/>
    </row>
    <row r="33" spans="2:7">
      <c r="B33" s="24"/>
      <c r="C33" s="24"/>
      <c r="D33" s="24"/>
      <c r="E33" s="24"/>
      <c r="F33" s="24"/>
      <c r="G33" s="24"/>
    </row>
    <row r="34" spans="2:7">
      <c r="B34" s="24"/>
      <c r="C34" s="24"/>
      <c r="D34" s="24"/>
      <c r="E34" s="24"/>
      <c r="F34" s="24"/>
      <c r="G34" s="24"/>
    </row>
    <row r="35" spans="2:7">
      <c r="B35" s="24"/>
      <c r="C35" s="24"/>
      <c r="D35" s="24"/>
      <c r="E35" s="24"/>
      <c r="F35" s="24"/>
      <c r="G35" s="24"/>
    </row>
    <row r="36" spans="2:7">
      <c r="B36" s="24"/>
      <c r="C36" s="24"/>
      <c r="D36" s="24"/>
      <c r="E36" s="24"/>
      <c r="F36" s="24"/>
      <c r="G36" s="24"/>
    </row>
    <row r="37" spans="2:7">
      <c r="B37" s="24"/>
      <c r="C37" s="24"/>
      <c r="D37" s="24"/>
      <c r="E37" s="24"/>
      <c r="F37" s="24"/>
      <c r="G37" s="24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"/>
  <dimension ref="A1:P54"/>
  <sheetViews>
    <sheetView showGridLines="0" zoomScaleNormal="100" workbookViewId="0">
      <selection activeCell="K34" sqref="K34"/>
    </sheetView>
  </sheetViews>
  <sheetFormatPr defaultColWidth="8.33203125" defaultRowHeight="13.2"/>
  <cols>
    <col min="1" max="16384" width="8.33203125" style="53"/>
  </cols>
  <sheetData>
    <row r="1" spans="1:16">
      <c r="A1" s="4" t="s">
        <v>9</v>
      </c>
      <c r="B1" s="24" t="str">
        <f>IF(Content!$E$1=1,B2,B3)</f>
        <v>Послуги</v>
      </c>
      <c r="C1" s="24" t="str">
        <f>IF(Content!$E$1=1,C2,C3)</f>
        <v>Непродовольчі товари</v>
      </c>
      <c r="D1" s="24" t="str">
        <f>IF(Content!$E$1=1,D2,D3)</f>
        <v>Одяг і взуття</v>
      </c>
      <c r="E1" s="24" t="str">
        <f>IF(Content!$E$1=1,E2,E3)</f>
        <v>Оброблені продукти</v>
      </c>
      <c r="F1" s="24"/>
      <c r="G1" s="24" t="str">
        <f>IF(Content!$E$1=1,G2,G3)</f>
        <v>Компоненти базового ІСЦ на кінець періоду, % р/р</v>
      </c>
    </row>
    <row r="2" spans="1:16" hidden="1">
      <c r="B2" s="54" t="s">
        <v>8</v>
      </c>
      <c r="C2" s="54" t="s">
        <v>183</v>
      </c>
      <c r="D2" s="53" t="s">
        <v>184</v>
      </c>
      <c r="E2" s="53" t="s">
        <v>185</v>
      </c>
      <c r="G2" s="53" t="s">
        <v>186</v>
      </c>
    </row>
    <row r="3" spans="1:16" hidden="1">
      <c r="B3" s="67" t="s">
        <v>69</v>
      </c>
      <c r="C3" s="68" t="s">
        <v>187</v>
      </c>
      <c r="D3" s="68" t="s">
        <v>188</v>
      </c>
      <c r="E3" s="19" t="s">
        <v>189</v>
      </c>
      <c r="F3" s="19"/>
      <c r="G3" s="53" t="s">
        <v>190</v>
      </c>
    </row>
    <row r="4" spans="1:16">
      <c r="A4" s="58" t="s">
        <v>24</v>
      </c>
      <c r="B4" s="31">
        <v>7.3</v>
      </c>
      <c r="C4" s="31">
        <v>3.8</v>
      </c>
      <c r="D4" s="31">
        <v>-5</v>
      </c>
      <c r="E4" s="31">
        <v>8.6999999999999993</v>
      </c>
      <c r="F4" s="31"/>
      <c r="M4" s="58"/>
      <c r="N4" s="55"/>
      <c r="O4" s="55"/>
      <c r="P4" s="56"/>
    </row>
    <row r="5" spans="1:16">
      <c r="A5" s="58"/>
      <c r="B5" s="31">
        <v>8.1</v>
      </c>
      <c r="C5" s="31">
        <v>3.2</v>
      </c>
      <c r="D5" s="31">
        <v>-3.8</v>
      </c>
      <c r="E5" s="31">
        <v>12.1</v>
      </c>
      <c r="F5" s="31"/>
      <c r="M5" s="58"/>
      <c r="N5" s="55"/>
      <c r="O5" s="55"/>
      <c r="P5" s="56"/>
    </row>
    <row r="6" spans="1:16">
      <c r="A6" s="58"/>
      <c r="B6" s="31">
        <v>9.1</v>
      </c>
      <c r="C6" s="31">
        <v>1.4</v>
      </c>
      <c r="D6" s="31">
        <v>-4.3</v>
      </c>
      <c r="E6" s="31">
        <v>13</v>
      </c>
      <c r="F6" s="31"/>
      <c r="M6" s="58"/>
      <c r="N6" s="55"/>
      <c r="O6" s="55"/>
      <c r="P6" s="56"/>
    </row>
    <row r="7" spans="1:16">
      <c r="A7" s="58"/>
      <c r="B7" s="31">
        <v>10.4</v>
      </c>
      <c r="C7" s="31">
        <v>1.7</v>
      </c>
      <c r="D7" s="31">
        <v>-3.6</v>
      </c>
      <c r="E7" s="31">
        <v>13</v>
      </c>
      <c r="F7" s="31"/>
      <c r="M7" s="58"/>
      <c r="N7" s="55"/>
      <c r="O7" s="55"/>
      <c r="P7" s="56"/>
    </row>
    <row r="8" spans="1:16">
      <c r="A8" s="58" t="s">
        <v>42</v>
      </c>
      <c r="B8" s="31">
        <v>11.3</v>
      </c>
      <c r="C8" s="31">
        <v>6.3</v>
      </c>
      <c r="D8" s="31">
        <v>-5.8</v>
      </c>
      <c r="E8" s="31">
        <v>16.600000000000001</v>
      </c>
      <c r="F8" s="31"/>
      <c r="M8" s="58"/>
      <c r="N8" s="55"/>
      <c r="O8" s="55"/>
      <c r="P8" s="56"/>
    </row>
    <row r="9" spans="1:16">
      <c r="A9" s="58"/>
      <c r="B9" s="31">
        <v>14.3</v>
      </c>
      <c r="C9" s="31">
        <v>12.8</v>
      </c>
      <c r="D9" s="31">
        <v>-4.5</v>
      </c>
      <c r="E9" s="31">
        <v>21.5</v>
      </c>
      <c r="F9" s="31"/>
      <c r="M9" s="58"/>
      <c r="N9" s="55"/>
      <c r="O9" s="55"/>
      <c r="P9" s="56"/>
    </row>
    <row r="10" spans="1:16">
      <c r="A10" s="58"/>
      <c r="B10" s="31">
        <v>15.6</v>
      </c>
      <c r="C10" s="31">
        <v>23.6</v>
      </c>
      <c r="D10" s="31">
        <v>0</v>
      </c>
      <c r="E10" s="31">
        <v>25.5</v>
      </c>
      <c r="F10" s="31"/>
      <c r="M10" s="58"/>
      <c r="N10" s="55"/>
      <c r="O10" s="55"/>
      <c r="P10" s="56"/>
    </row>
    <row r="11" spans="1:16">
      <c r="A11" s="58"/>
      <c r="B11" s="31">
        <v>14.8</v>
      </c>
      <c r="C11" s="31">
        <v>25.9</v>
      </c>
      <c r="D11" s="31">
        <v>2.2999999999999998</v>
      </c>
      <c r="E11" s="31">
        <v>29.3</v>
      </c>
      <c r="F11" s="31"/>
      <c r="N11" s="59"/>
      <c r="O11" s="59"/>
      <c r="P11" s="56"/>
    </row>
    <row r="12" spans="1:16">
      <c r="A12" s="58" t="s">
        <v>48</v>
      </c>
      <c r="B12" s="31">
        <v>15.4</v>
      </c>
      <c r="C12" s="31">
        <v>22.3</v>
      </c>
      <c r="D12" s="31">
        <v>3.7</v>
      </c>
      <c r="E12" s="31">
        <v>23.5</v>
      </c>
      <c r="F12" s="31"/>
      <c r="N12" s="59"/>
      <c r="O12" s="59"/>
      <c r="P12" s="56"/>
    </row>
    <row r="13" spans="1:16">
      <c r="A13" s="58"/>
      <c r="B13" s="31">
        <v>14.2</v>
      </c>
      <c r="C13" s="31">
        <v>14.8</v>
      </c>
      <c r="D13" s="31">
        <v>0.6</v>
      </c>
      <c r="E13" s="31">
        <v>14.7</v>
      </c>
      <c r="F13" s="31"/>
      <c r="M13" s="58"/>
      <c r="N13" s="55"/>
      <c r="O13" s="55"/>
      <c r="P13" s="56"/>
    </row>
    <row r="14" spans="1:16">
      <c r="A14" s="58"/>
      <c r="B14" s="31">
        <v>12.3</v>
      </c>
      <c r="C14" s="31">
        <v>4.8</v>
      </c>
      <c r="D14" s="31">
        <v>-2.9</v>
      </c>
      <c r="E14" s="31">
        <v>10.6</v>
      </c>
      <c r="F14" s="31"/>
      <c r="M14" s="58"/>
      <c r="N14" s="55"/>
      <c r="O14" s="55"/>
      <c r="P14" s="56"/>
    </row>
    <row r="15" spans="1:16">
      <c r="A15" s="58"/>
      <c r="B15" s="31">
        <v>10.7</v>
      </c>
      <c r="C15" s="31">
        <v>1.3</v>
      </c>
      <c r="D15" s="31">
        <v>-6.1</v>
      </c>
      <c r="E15" s="31">
        <v>5.9</v>
      </c>
      <c r="F15" s="31"/>
      <c r="M15" s="58"/>
      <c r="N15" s="55"/>
      <c r="O15" s="55"/>
      <c r="P15" s="56"/>
    </row>
    <row r="16" spans="1:16">
      <c r="A16" s="58" t="s">
        <v>129</v>
      </c>
      <c r="B16" s="31">
        <v>9.6999999999999993</v>
      </c>
      <c r="C16" s="31">
        <v>0.4</v>
      </c>
      <c r="D16" s="31">
        <v>-6.7</v>
      </c>
      <c r="E16" s="31">
        <v>5.3</v>
      </c>
      <c r="F16" s="31"/>
      <c r="M16" s="58"/>
      <c r="N16" s="55"/>
      <c r="O16" s="55"/>
      <c r="P16" s="56"/>
    </row>
    <row r="17" spans="1:16">
      <c r="A17" s="58"/>
      <c r="B17" s="31">
        <v>9.9</v>
      </c>
      <c r="C17" s="31">
        <v>1.6</v>
      </c>
      <c r="D17" s="31">
        <v>-5.6</v>
      </c>
      <c r="E17" s="31">
        <v>5.9</v>
      </c>
      <c r="F17" s="31"/>
      <c r="M17" s="58"/>
      <c r="N17" s="55"/>
      <c r="O17" s="55"/>
      <c r="P17" s="56"/>
    </row>
    <row r="18" spans="1:16">
      <c r="A18" s="58"/>
      <c r="B18" s="31">
        <v>10.199999999999999</v>
      </c>
      <c r="C18" s="31">
        <v>3.4</v>
      </c>
      <c r="D18" s="31">
        <v>-4.0999999999999996</v>
      </c>
      <c r="E18" s="31">
        <v>6.6</v>
      </c>
      <c r="F18" s="31"/>
      <c r="M18" s="58"/>
      <c r="N18" s="55"/>
      <c r="O18" s="55"/>
      <c r="P18" s="56"/>
    </row>
    <row r="19" spans="1:16">
      <c r="A19" s="58"/>
      <c r="B19" s="69">
        <v>10.199999999999999</v>
      </c>
      <c r="C19" s="69">
        <v>5.3</v>
      </c>
      <c r="D19" s="69">
        <v>-1.1000000000000001</v>
      </c>
      <c r="E19" s="69">
        <v>7.3</v>
      </c>
      <c r="F19" s="69"/>
      <c r="G19" s="24" t="str">
        <f>IF(Content!$E$1=1,G20,G21)</f>
        <v>Джерело: ДССУ, розрахунки НБУ.</v>
      </c>
      <c r="M19" s="58"/>
      <c r="N19" s="55"/>
      <c r="O19" s="55"/>
      <c r="P19" s="56"/>
    </row>
    <row r="20" spans="1:16">
      <c r="A20" s="58" t="s">
        <v>285</v>
      </c>
      <c r="B20" s="69">
        <v>9.3000000000000007</v>
      </c>
      <c r="C20" s="69">
        <v>5.2</v>
      </c>
      <c r="D20" s="69">
        <v>0.2</v>
      </c>
      <c r="E20" s="69">
        <v>7.2</v>
      </c>
      <c r="F20" s="69"/>
      <c r="G20" s="57" t="s">
        <v>53</v>
      </c>
      <c r="N20" s="59"/>
      <c r="O20" s="59"/>
      <c r="P20" s="56"/>
    </row>
    <row r="21" spans="1:16">
      <c r="A21" s="58"/>
      <c r="B21" s="69">
        <v>7.4</v>
      </c>
      <c r="C21" s="69">
        <v>4.2</v>
      </c>
      <c r="D21" s="69">
        <v>1.7</v>
      </c>
      <c r="E21" s="69">
        <v>6.3</v>
      </c>
      <c r="F21" s="69"/>
      <c r="G21" s="57" t="s">
        <v>177</v>
      </c>
      <c r="N21" s="59"/>
      <c r="O21" s="59"/>
      <c r="P21" s="56"/>
    </row>
    <row r="22" spans="1:16">
      <c r="A22" s="58"/>
      <c r="B22" s="69">
        <v>6.4</v>
      </c>
      <c r="C22" s="69">
        <v>3.4</v>
      </c>
      <c r="D22" s="69">
        <v>1.6</v>
      </c>
      <c r="E22" s="69">
        <v>5.0999999999999996</v>
      </c>
      <c r="F22" s="69"/>
      <c r="M22" s="58"/>
      <c r="N22" s="55"/>
      <c r="O22" s="55"/>
      <c r="P22" s="56"/>
    </row>
    <row r="23" spans="1:16">
      <c r="A23" s="58"/>
      <c r="B23" s="69">
        <v>6.3</v>
      </c>
      <c r="C23" s="69">
        <v>2.8</v>
      </c>
      <c r="D23" s="69">
        <v>1.5</v>
      </c>
      <c r="E23" s="69">
        <v>4.5</v>
      </c>
      <c r="F23" s="69"/>
      <c r="M23" s="58"/>
      <c r="N23" s="55"/>
      <c r="O23" s="55"/>
      <c r="P23" s="56"/>
    </row>
    <row r="24" spans="1:16">
      <c r="A24" s="58" t="s">
        <v>481</v>
      </c>
      <c r="B24" s="69">
        <v>6.1</v>
      </c>
      <c r="C24" s="69">
        <v>2.5</v>
      </c>
      <c r="D24" s="69">
        <v>1.2</v>
      </c>
      <c r="E24" s="69">
        <v>4.4000000000000004</v>
      </c>
      <c r="F24" s="69"/>
    </row>
    <row r="25" spans="1:16">
      <c r="A25" s="58"/>
      <c r="B25" s="69">
        <v>5.7</v>
      </c>
      <c r="C25" s="69">
        <v>2.2000000000000002</v>
      </c>
      <c r="D25" s="69">
        <v>1.1000000000000001</v>
      </c>
      <c r="E25" s="69">
        <v>4.2</v>
      </c>
      <c r="F25" s="69"/>
    </row>
    <row r="26" spans="1:16">
      <c r="A26" s="58"/>
      <c r="B26" s="69">
        <v>5.4</v>
      </c>
      <c r="C26" s="69">
        <v>2</v>
      </c>
      <c r="D26" s="69">
        <v>0.9</v>
      </c>
      <c r="E26" s="69">
        <v>3.6</v>
      </c>
      <c r="F26" s="69"/>
    </row>
    <row r="27" spans="1:16">
      <c r="A27" s="58" t="s">
        <v>484</v>
      </c>
      <c r="B27" s="69">
        <v>5.3</v>
      </c>
      <c r="C27" s="69">
        <v>1.6</v>
      </c>
      <c r="D27" s="69">
        <v>0.5</v>
      </c>
      <c r="E27" s="69">
        <v>3</v>
      </c>
      <c r="F27" s="69"/>
    </row>
    <row r="28" spans="1:16">
      <c r="B28" s="239"/>
      <c r="C28" s="239"/>
      <c r="D28" s="239"/>
      <c r="E28" s="239"/>
      <c r="F28" s="239"/>
    </row>
    <row r="29" spans="1:16">
      <c r="B29" s="239"/>
      <c r="C29" s="239"/>
      <c r="D29" s="239"/>
      <c r="E29" s="239"/>
      <c r="F29" s="239"/>
    </row>
    <row r="30" spans="1:16">
      <c r="B30" s="239"/>
      <c r="C30" s="239"/>
      <c r="D30" s="239"/>
      <c r="E30" s="239"/>
      <c r="F30" s="239"/>
    </row>
    <row r="31" spans="1:16">
      <c r="B31" s="239"/>
      <c r="C31" s="239"/>
      <c r="D31" s="239"/>
      <c r="E31" s="239"/>
      <c r="F31" s="239"/>
    </row>
    <row r="32" spans="1:16">
      <c r="B32" s="239"/>
      <c r="C32" s="239"/>
      <c r="D32" s="239"/>
      <c r="E32" s="239"/>
      <c r="F32" s="239"/>
    </row>
    <row r="33" spans="2:6">
      <c r="B33" s="239"/>
      <c r="C33" s="239"/>
      <c r="D33" s="239"/>
      <c r="E33" s="239"/>
      <c r="F33" s="239"/>
    </row>
    <row r="34" spans="2:6">
      <c r="B34" s="239"/>
      <c r="C34" s="239"/>
      <c r="D34" s="239"/>
      <c r="E34" s="239"/>
      <c r="F34" s="239"/>
    </row>
    <row r="35" spans="2:6">
      <c r="B35" s="239"/>
      <c r="C35" s="239"/>
      <c r="D35" s="239"/>
      <c r="E35" s="239"/>
      <c r="F35" s="239"/>
    </row>
    <row r="36" spans="2:6">
      <c r="B36" s="239"/>
      <c r="C36" s="239"/>
      <c r="D36" s="239"/>
      <c r="E36" s="239"/>
      <c r="F36" s="239"/>
    </row>
    <row r="37" spans="2:6">
      <c r="B37" s="239"/>
      <c r="C37" s="239"/>
      <c r="D37" s="239"/>
      <c r="E37" s="239"/>
      <c r="F37" s="239"/>
    </row>
    <row r="38" spans="2:6">
      <c r="B38" s="239"/>
      <c r="C38" s="239"/>
      <c r="D38" s="239"/>
      <c r="E38" s="239"/>
      <c r="F38" s="239"/>
    </row>
    <row r="39" spans="2:6">
      <c r="B39" s="239"/>
      <c r="C39" s="239"/>
      <c r="D39" s="239"/>
      <c r="E39" s="239"/>
      <c r="F39" s="239"/>
    </row>
    <row r="40" spans="2:6">
      <c r="B40" s="239"/>
      <c r="C40" s="239"/>
      <c r="D40" s="239"/>
      <c r="E40" s="239"/>
      <c r="F40" s="239"/>
    </row>
    <row r="41" spans="2:6">
      <c r="B41" s="239"/>
      <c r="C41" s="239"/>
      <c r="D41" s="239"/>
      <c r="E41" s="239"/>
      <c r="F41" s="239"/>
    </row>
    <row r="42" spans="2:6">
      <c r="B42" s="239"/>
      <c r="C42" s="239"/>
      <c r="D42" s="239"/>
      <c r="E42" s="239"/>
      <c r="F42" s="239"/>
    </row>
    <row r="43" spans="2:6">
      <c r="B43" s="239"/>
      <c r="C43" s="239"/>
      <c r="D43" s="239"/>
      <c r="E43" s="239"/>
      <c r="F43" s="239"/>
    </row>
    <row r="44" spans="2:6">
      <c r="B44" s="239"/>
      <c r="C44" s="239"/>
      <c r="D44" s="239"/>
      <c r="E44" s="239"/>
      <c r="F44" s="239"/>
    </row>
    <row r="45" spans="2:6">
      <c r="B45" s="239"/>
      <c r="C45" s="239"/>
      <c r="D45" s="239"/>
      <c r="E45" s="239"/>
      <c r="F45" s="239"/>
    </row>
    <row r="46" spans="2:6">
      <c r="B46" s="239"/>
      <c r="C46" s="239"/>
      <c r="D46" s="239"/>
      <c r="E46" s="239"/>
      <c r="F46" s="239"/>
    </row>
    <row r="47" spans="2:6">
      <c r="B47" s="239"/>
      <c r="C47" s="239"/>
      <c r="D47" s="239"/>
      <c r="E47" s="239"/>
      <c r="F47" s="239"/>
    </row>
    <row r="48" spans="2:6">
      <c r="B48" s="56"/>
      <c r="C48" s="56"/>
      <c r="D48" s="56"/>
    </row>
    <row r="49" spans="2:4">
      <c r="B49" s="56"/>
      <c r="C49" s="56"/>
      <c r="D49" s="56"/>
    </row>
    <row r="50" spans="2:4">
      <c r="B50" s="56"/>
      <c r="C50" s="56"/>
      <c r="D50" s="56"/>
    </row>
    <row r="51" spans="2:4">
      <c r="B51" s="56"/>
      <c r="C51" s="56"/>
      <c r="D51" s="56"/>
    </row>
    <row r="52" spans="2:4">
      <c r="B52" s="56"/>
      <c r="C52" s="56"/>
      <c r="D52" s="56"/>
    </row>
    <row r="53" spans="2:4">
      <c r="B53" s="56"/>
      <c r="C53" s="56"/>
      <c r="D53" s="56"/>
    </row>
    <row r="54" spans="2:4">
      <c r="B54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/>
  <dimension ref="A1:H54"/>
  <sheetViews>
    <sheetView showGridLines="0" zoomScaleNormal="100" workbookViewId="0">
      <selection activeCell="C10" sqref="C10"/>
    </sheetView>
  </sheetViews>
  <sheetFormatPr defaultColWidth="8.33203125" defaultRowHeight="13.2"/>
  <cols>
    <col min="1" max="16384" width="8.33203125" style="53"/>
  </cols>
  <sheetData>
    <row r="1" spans="1:8">
      <c r="A1" s="4" t="s">
        <v>9</v>
      </c>
      <c r="B1" s="24" t="str">
        <f>IF(Content!$E$1=1,B2,B3)</f>
        <v>ІСЦ, %</v>
      </c>
      <c r="C1" s="24" t="str">
        <f>IF(Content!$E$1=1,C2,C3)</f>
        <v>Базова інфляція</v>
      </c>
      <c r="D1" s="24" t="str">
        <f>IF(Content!$E$1=1,D2,D3)</f>
        <v>Сирі продукти</v>
      </c>
      <c r="E1" s="24" t="str">
        <f>IF(Content!$E$1=1,E2,E3)</f>
        <v>Адміністративні тарифи</v>
      </c>
      <c r="F1" s="24" t="str">
        <f>IF(Content!$E$1=1,F2,F3)</f>
        <v>Паливо</v>
      </c>
      <c r="H1" s="24" t="str">
        <f>IF(Content!$E$1=1,H2,H3)</f>
        <v>Внески в річну зміну ІСЦ на кінець періоду за компонентами, в. п.</v>
      </c>
    </row>
    <row r="2" spans="1:8" hidden="1">
      <c r="B2" s="54" t="s">
        <v>167</v>
      </c>
      <c r="C2" s="54" t="s">
        <v>168</v>
      </c>
      <c r="D2" s="53" t="s">
        <v>169</v>
      </c>
      <c r="E2" s="53" t="s">
        <v>170</v>
      </c>
      <c r="F2" s="53" t="s">
        <v>171</v>
      </c>
      <c r="H2" s="53" t="s">
        <v>639</v>
      </c>
    </row>
    <row r="3" spans="1:8" hidden="1">
      <c r="B3" s="54" t="s">
        <v>172</v>
      </c>
      <c r="C3" s="54" t="s">
        <v>173</v>
      </c>
      <c r="D3" s="53" t="s">
        <v>174</v>
      </c>
      <c r="E3" s="53" t="s">
        <v>175</v>
      </c>
      <c r="F3" s="53" t="s">
        <v>176</v>
      </c>
      <c r="H3" s="53" t="s">
        <v>640</v>
      </c>
    </row>
    <row r="4" spans="1:8">
      <c r="A4" s="58" t="s">
        <v>24</v>
      </c>
      <c r="B4" s="55">
        <v>8.5</v>
      </c>
      <c r="C4" s="62">
        <v>3.4</v>
      </c>
      <c r="D4" s="62">
        <v>2.2999999999999998</v>
      </c>
      <c r="E4" s="62">
        <v>2.5</v>
      </c>
      <c r="F4" s="62">
        <v>0.3</v>
      </c>
      <c r="G4" s="56"/>
    </row>
    <row r="5" spans="1:8">
      <c r="A5" s="58"/>
      <c r="B5" s="55">
        <v>9.5</v>
      </c>
      <c r="C5" s="62">
        <v>3.8</v>
      </c>
      <c r="D5" s="62">
        <v>1.1000000000000001</v>
      </c>
      <c r="E5" s="62">
        <v>3.9</v>
      </c>
      <c r="F5" s="62">
        <v>0.7</v>
      </c>
      <c r="G5" s="56"/>
    </row>
    <row r="6" spans="1:8">
      <c r="A6" s="58"/>
      <c r="B6" s="55">
        <v>11</v>
      </c>
      <c r="C6" s="62">
        <v>4.0999999999999996</v>
      </c>
      <c r="D6" s="62">
        <v>2.7</v>
      </c>
      <c r="E6" s="62">
        <v>3.6</v>
      </c>
      <c r="F6" s="62">
        <v>0.6</v>
      </c>
      <c r="G6" s="56"/>
    </row>
    <row r="7" spans="1:8">
      <c r="A7" s="58"/>
      <c r="B7" s="59">
        <v>10</v>
      </c>
      <c r="C7" s="62">
        <v>4.5999999999999996</v>
      </c>
      <c r="D7" s="62">
        <v>2.2000000000000002</v>
      </c>
      <c r="E7" s="62">
        <v>2.6</v>
      </c>
      <c r="F7" s="62">
        <v>0.6</v>
      </c>
      <c r="G7" s="56"/>
    </row>
    <row r="8" spans="1:8">
      <c r="A8" s="58" t="s">
        <v>42</v>
      </c>
      <c r="B8" s="59">
        <v>13.7</v>
      </c>
      <c r="C8" s="62">
        <v>5.8</v>
      </c>
      <c r="D8" s="62">
        <v>4.4000000000000004</v>
      </c>
      <c r="E8" s="62">
        <v>2.7</v>
      </c>
      <c r="F8" s="62">
        <v>0.8</v>
      </c>
      <c r="G8" s="56"/>
    </row>
    <row r="9" spans="1:8">
      <c r="A9" s="58"/>
      <c r="B9" s="63">
        <v>21.5</v>
      </c>
      <c r="C9" s="62">
        <v>8.1999999999999993</v>
      </c>
      <c r="D9" s="62">
        <v>7.6</v>
      </c>
      <c r="E9" s="62">
        <v>3.3</v>
      </c>
      <c r="F9" s="62">
        <v>2.4</v>
      </c>
      <c r="G9" s="56"/>
    </row>
    <row r="10" spans="1:8">
      <c r="A10" s="58"/>
      <c r="B10" s="63">
        <v>24.6</v>
      </c>
      <c r="C10" s="62">
        <v>10.8</v>
      </c>
      <c r="D10" s="62">
        <v>8.8000000000000007</v>
      </c>
      <c r="E10" s="62">
        <v>3.3</v>
      </c>
      <c r="F10" s="62">
        <v>1.7</v>
      </c>
      <c r="G10" s="56"/>
    </row>
    <row r="11" spans="1:8">
      <c r="A11" s="58"/>
      <c r="B11" s="63">
        <v>26.6</v>
      </c>
      <c r="C11" s="62">
        <v>12.6</v>
      </c>
      <c r="D11" s="62">
        <v>8.6999999999999993</v>
      </c>
      <c r="E11" s="62">
        <v>3.4</v>
      </c>
      <c r="F11" s="62">
        <v>1.9</v>
      </c>
      <c r="G11" s="56"/>
    </row>
    <row r="12" spans="1:8">
      <c r="A12" s="58" t="s">
        <v>48</v>
      </c>
      <c r="B12" s="63">
        <v>21.3</v>
      </c>
      <c r="C12" s="62">
        <v>10.5</v>
      </c>
      <c r="D12" s="62">
        <v>7.2</v>
      </c>
      <c r="E12" s="62">
        <v>2.7</v>
      </c>
      <c r="F12" s="62">
        <v>0.9</v>
      </c>
      <c r="G12" s="56"/>
    </row>
    <row r="13" spans="1:8">
      <c r="A13" s="58"/>
      <c r="B13" s="63">
        <v>12.8</v>
      </c>
      <c r="C13" s="62">
        <v>6.7</v>
      </c>
      <c r="D13" s="62">
        <v>4.5999999999999996</v>
      </c>
      <c r="E13" s="62">
        <v>2.2999999999999998</v>
      </c>
      <c r="F13" s="62">
        <v>-0.8</v>
      </c>
      <c r="G13" s="56"/>
    </row>
    <row r="14" spans="1:8">
      <c r="A14" s="58"/>
      <c r="B14" s="63">
        <v>7.1</v>
      </c>
      <c r="C14" s="62">
        <v>4.4000000000000004</v>
      </c>
      <c r="D14" s="62">
        <v>0.3</v>
      </c>
      <c r="E14" s="62">
        <v>2.1</v>
      </c>
      <c r="F14" s="62">
        <v>0.3</v>
      </c>
      <c r="G14" s="56"/>
    </row>
    <row r="15" spans="1:8">
      <c r="A15" s="58"/>
      <c r="B15" s="63">
        <v>5.0999999999999996</v>
      </c>
      <c r="C15" s="62">
        <v>2.6</v>
      </c>
      <c r="D15" s="62">
        <v>0.5</v>
      </c>
      <c r="E15" s="62">
        <v>1.9</v>
      </c>
      <c r="F15" s="62">
        <v>0.1</v>
      </c>
      <c r="G15" s="56"/>
    </row>
    <row r="16" spans="1:8">
      <c r="A16" s="58" t="s">
        <v>129</v>
      </c>
      <c r="B16" s="63">
        <v>3.2</v>
      </c>
      <c r="C16" s="64">
        <v>2.2999999999999998</v>
      </c>
      <c r="D16" s="62">
        <v>-0.9</v>
      </c>
      <c r="E16" s="62">
        <v>1.7</v>
      </c>
      <c r="F16" s="62">
        <v>0.1</v>
      </c>
      <c r="G16" s="56"/>
    </row>
    <row r="17" spans="1:8">
      <c r="A17" s="58"/>
      <c r="B17" s="63">
        <v>4.8</v>
      </c>
      <c r="C17" s="64">
        <v>2.8</v>
      </c>
      <c r="D17" s="62">
        <v>-1.3</v>
      </c>
      <c r="E17" s="62">
        <v>2.2000000000000002</v>
      </c>
      <c r="F17" s="62">
        <v>1.1000000000000001</v>
      </c>
      <c r="G17" s="56"/>
    </row>
    <row r="18" spans="1:8">
      <c r="A18" s="58"/>
      <c r="B18" s="63">
        <v>7.9</v>
      </c>
      <c r="C18" s="62">
        <v>3.4</v>
      </c>
      <c r="D18" s="62">
        <v>1.3</v>
      </c>
      <c r="E18" s="62">
        <v>2.9</v>
      </c>
      <c r="F18" s="62">
        <v>0.3</v>
      </c>
      <c r="G18" s="56"/>
    </row>
    <row r="19" spans="1:8">
      <c r="A19" s="58"/>
      <c r="B19" s="63">
        <v>8.5</v>
      </c>
      <c r="C19" s="62">
        <v>3.9</v>
      </c>
      <c r="D19" s="62">
        <v>1</v>
      </c>
      <c r="E19" s="62">
        <v>3</v>
      </c>
      <c r="F19" s="62">
        <v>0.6</v>
      </c>
      <c r="G19" s="56"/>
      <c r="H19" s="24" t="str">
        <f>IF(Content!$E$1=1,H20,H21)</f>
        <v>Джерело: ДССУ, розрахунки НБУ.</v>
      </c>
    </row>
    <row r="20" spans="1:8">
      <c r="A20" s="58" t="s">
        <v>285</v>
      </c>
      <c r="B20" s="63">
        <v>9.6999999999999993</v>
      </c>
      <c r="C20" s="64">
        <v>3.8</v>
      </c>
      <c r="D20" s="62">
        <v>1.9</v>
      </c>
      <c r="E20" s="62">
        <v>3.2</v>
      </c>
      <c r="F20" s="62">
        <v>0.8</v>
      </c>
      <c r="G20" s="56"/>
      <c r="H20" s="57" t="s">
        <v>53</v>
      </c>
    </row>
    <row r="21" spans="1:8">
      <c r="A21" s="58"/>
      <c r="B21" s="63">
        <v>8.1999999999999993</v>
      </c>
      <c r="C21" s="64">
        <v>3.3</v>
      </c>
      <c r="D21" s="62">
        <v>1.8</v>
      </c>
      <c r="E21" s="62">
        <v>2.5</v>
      </c>
      <c r="F21" s="62">
        <v>0.6</v>
      </c>
      <c r="G21" s="56"/>
      <c r="H21" s="57" t="s">
        <v>177</v>
      </c>
    </row>
    <row r="22" spans="1:8">
      <c r="A22" s="58"/>
      <c r="B22" s="63">
        <v>7.3</v>
      </c>
      <c r="C22" s="62">
        <v>2.7</v>
      </c>
      <c r="D22" s="62">
        <v>1.2</v>
      </c>
      <c r="E22" s="62">
        <v>3</v>
      </c>
      <c r="F22" s="62">
        <v>0.4</v>
      </c>
      <c r="G22" s="56"/>
    </row>
    <row r="23" spans="1:8">
      <c r="A23" s="58"/>
      <c r="B23" s="63">
        <v>6.6</v>
      </c>
      <c r="C23" s="62">
        <v>2.4</v>
      </c>
      <c r="D23" s="62">
        <v>0.9</v>
      </c>
      <c r="E23" s="62">
        <v>3.1</v>
      </c>
      <c r="F23" s="62">
        <v>0.2</v>
      </c>
      <c r="G23" s="56"/>
    </row>
    <row r="24" spans="1:8">
      <c r="A24" s="58" t="s">
        <v>481</v>
      </c>
      <c r="B24" s="63">
        <v>6.2</v>
      </c>
      <c r="C24" s="62">
        <v>2.2999999999999998</v>
      </c>
      <c r="D24" s="62">
        <v>0.8</v>
      </c>
      <c r="E24" s="62">
        <v>3</v>
      </c>
      <c r="F24" s="62">
        <v>0.1</v>
      </c>
    </row>
    <row r="25" spans="1:8">
      <c r="B25" s="63">
        <v>5.4</v>
      </c>
      <c r="C25" s="62">
        <v>2.1</v>
      </c>
      <c r="D25" s="62">
        <v>0.7</v>
      </c>
      <c r="E25" s="62">
        <v>2.5</v>
      </c>
      <c r="F25" s="62">
        <v>0.1</v>
      </c>
    </row>
    <row r="26" spans="1:8">
      <c r="B26" s="63">
        <v>5.4</v>
      </c>
      <c r="C26" s="62">
        <v>2</v>
      </c>
      <c r="D26" s="62">
        <v>0.6</v>
      </c>
      <c r="E26" s="62">
        <v>2.8</v>
      </c>
      <c r="F26" s="62">
        <v>0</v>
      </c>
      <c r="G26" s="65"/>
    </row>
    <row r="27" spans="1:8">
      <c r="A27" s="58" t="s">
        <v>484</v>
      </c>
      <c r="B27" s="63">
        <v>5</v>
      </c>
      <c r="C27" s="62">
        <v>1.7</v>
      </c>
      <c r="D27" s="62">
        <v>0.5</v>
      </c>
      <c r="E27" s="62">
        <v>2.8</v>
      </c>
      <c r="F27" s="62">
        <v>0</v>
      </c>
      <c r="G27" s="65"/>
    </row>
    <row r="28" spans="1:8">
      <c r="B28" s="239"/>
      <c r="C28" s="239"/>
      <c r="D28" s="239"/>
      <c r="E28" s="239"/>
      <c r="F28" s="239"/>
      <c r="G28" s="65"/>
    </row>
    <row r="29" spans="1:8">
      <c r="B29" s="239"/>
      <c r="C29" s="239"/>
      <c r="D29" s="239"/>
      <c r="E29" s="239"/>
      <c r="F29" s="239"/>
      <c r="G29" s="65"/>
    </row>
    <row r="30" spans="1:8">
      <c r="B30" s="239"/>
      <c r="C30" s="239"/>
      <c r="D30" s="239"/>
      <c r="E30" s="239"/>
      <c r="F30" s="239"/>
      <c r="G30" s="65"/>
    </row>
    <row r="31" spans="1:8">
      <c r="B31" s="239"/>
      <c r="C31" s="239"/>
      <c r="D31" s="239"/>
      <c r="E31" s="239"/>
      <c r="F31" s="239"/>
      <c r="G31" s="65"/>
    </row>
    <row r="32" spans="1:8">
      <c r="B32" s="239"/>
      <c r="C32" s="239"/>
      <c r="D32" s="239"/>
      <c r="E32" s="239"/>
      <c r="F32" s="239"/>
      <c r="G32" s="65"/>
    </row>
    <row r="33" spans="2:7">
      <c r="B33" s="239"/>
      <c r="C33" s="239"/>
      <c r="D33" s="239"/>
      <c r="E33" s="239"/>
      <c r="F33" s="239"/>
      <c r="G33" s="65"/>
    </row>
    <row r="34" spans="2:7">
      <c r="B34" s="239"/>
      <c r="C34" s="239"/>
      <c r="D34" s="239"/>
      <c r="E34" s="239"/>
      <c r="F34" s="239"/>
      <c r="G34" s="65"/>
    </row>
    <row r="35" spans="2:7">
      <c r="B35" s="239"/>
      <c r="C35" s="239"/>
      <c r="D35" s="239"/>
      <c r="E35" s="239"/>
      <c r="F35" s="239"/>
      <c r="G35" s="65"/>
    </row>
    <row r="36" spans="2:7">
      <c r="B36" s="239"/>
      <c r="C36" s="239"/>
      <c r="D36" s="239"/>
      <c r="E36" s="239"/>
      <c r="F36" s="239"/>
      <c r="G36" s="65"/>
    </row>
    <row r="37" spans="2:7">
      <c r="B37" s="239"/>
      <c r="C37" s="239"/>
      <c r="D37" s="239"/>
      <c r="E37" s="239"/>
      <c r="F37" s="239"/>
      <c r="G37" s="65"/>
    </row>
    <row r="38" spans="2:7">
      <c r="B38" s="239"/>
      <c r="C38" s="239"/>
      <c r="D38" s="239"/>
      <c r="E38" s="239"/>
      <c r="F38" s="239"/>
      <c r="G38" s="65"/>
    </row>
    <row r="39" spans="2:7">
      <c r="B39" s="239"/>
      <c r="C39" s="239"/>
      <c r="D39" s="239"/>
      <c r="E39" s="239"/>
      <c r="F39" s="239"/>
      <c r="G39" s="56"/>
    </row>
    <row r="40" spans="2:7">
      <c r="B40" s="239"/>
      <c r="C40" s="239"/>
      <c r="D40" s="239"/>
      <c r="E40" s="239"/>
      <c r="F40" s="239"/>
      <c r="G40" s="56"/>
    </row>
    <row r="41" spans="2:7">
      <c r="B41" s="239"/>
      <c r="C41" s="239"/>
      <c r="D41" s="239"/>
      <c r="E41" s="239"/>
      <c r="F41" s="239"/>
      <c r="G41" s="56"/>
    </row>
    <row r="42" spans="2:7">
      <c r="B42" s="239"/>
      <c r="C42" s="239"/>
      <c r="D42" s="239"/>
      <c r="E42" s="239"/>
      <c r="F42" s="239"/>
      <c r="G42" s="56"/>
    </row>
    <row r="43" spans="2:7">
      <c r="B43" s="239"/>
      <c r="C43" s="239"/>
      <c r="D43" s="239"/>
      <c r="E43" s="239"/>
      <c r="F43" s="239"/>
      <c r="G43" s="56"/>
    </row>
    <row r="44" spans="2:7">
      <c r="B44" s="239"/>
      <c r="C44" s="239"/>
      <c r="D44" s="239"/>
      <c r="E44" s="239"/>
      <c r="F44" s="239"/>
      <c r="G44" s="56"/>
    </row>
    <row r="45" spans="2:7">
      <c r="B45" s="239"/>
      <c r="C45" s="239"/>
      <c r="D45" s="239"/>
      <c r="E45" s="239"/>
      <c r="F45" s="239"/>
      <c r="G45" s="56"/>
    </row>
    <row r="46" spans="2:7">
      <c r="B46" s="56"/>
      <c r="C46" s="56"/>
      <c r="D46" s="56"/>
      <c r="E46" s="56"/>
      <c r="F46" s="56"/>
      <c r="G46" s="56"/>
    </row>
    <row r="47" spans="2:7">
      <c r="B47" s="56"/>
      <c r="C47" s="56"/>
      <c r="D47" s="56"/>
    </row>
    <row r="48" spans="2:7">
      <c r="B48" s="56"/>
      <c r="C48" s="56"/>
      <c r="D48" s="56"/>
    </row>
    <row r="49" spans="2:4">
      <c r="B49" s="56"/>
      <c r="C49" s="56"/>
      <c r="D49" s="56"/>
    </row>
    <row r="50" spans="2:4">
      <c r="B50" s="56"/>
      <c r="C50" s="56"/>
      <c r="D50" s="56"/>
    </row>
    <row r="51" spans="2:4">
      <c r="B51" s="56"/>
      <c r="C51" s="56"/>
      <c r="D51" s="56"/>
    </row>
    <row r="52" spans="2:4">
      <c r="B52" s="56"/>
      <c r="C52" s="56"/>
      <c r="D52" s="56"/>
    </row>
    <row r="53" spans="2:4">
      <c r="B53" s="56"/>
      <c r="C53" s="56"/>
      <c r="D53" s="56"/>
    </row>
    <row r="54" spans="2:4">
      <c r="B54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5"/>
  <dimension ref="A1:I36"/>
  <sheetViews>
    <sheetView showGridLines="0" zoomScaleNormal="100" zoomScalePageLayoutView="130" workbookViewId="0">
      <selection activeCell="C16" sqref="C16"/>
    </sheetView>
  </sheetViews>
  <sheetFormatPr defaultColWidth="8.44140625" defaultRowHeight="13.2"/>
  <cols>
    <col min="1" max="16384" width="8.44140625" style="27"/>
  </cols>
  <sheetData>
    <row r="1" spans="1:9">
      <c r="A1" s="4" t="s">
        <v>9</v>
      </c>
      <c r="B1" s="27" t="str">
        <f>IF(Content!$E$1=1,B2,B3)</f>
        <v>Єврозона</v>
      </c>
      <c r="C1" s="27" t="str">
        <f>IF(Content!$E$1=1,C2,C3)</f>
        <v>Угорщина</v>
      </c>
      <c r="D1" s="27" t="str">
        <f>IF(Content!$E$1=1,D2,D3)</f>
        <v>Чехія</v>
      </c>
      <c r="E1" s="27" t="str">
        <f>IF(Content!$E$1=1,E2,E3)</f>
        <v>Польща</v>
      </c>
      <c r="F1" s="27" t="str">
        <f>IF(Content!$E$1=1,F2,F3)</f>
        <v>США</v>
      </c>
      <c r="G1" s="27" t="str">
        <f>IF(Content!$E$1=1,G2,G3)</f>
        <v>Китай</v>
      </c>
      <c r="I1" s="27" t="str">
        <f>IF(Content!$E$1=1,I2,I3)</f>
        <v>Споживча інфляція в окремих країнах – ОТП України на кінець періоду, % р/р</v>
      </c>
    </row>
    <row r="2" spans="1:9" hidden="1">
      <c r="A2" s="4"/>
      <c r="B2" s="27" t="s">
        <v>62</v>
      </c>
      <c r="C2" s="27" t="s">
        <v>70</v>
      </c>
      <c r="D2" s="23" t="s">
        <v>353</v>
      </c>
      <c r="E2" s="27" t="s">
        <v>11</v>
      </c>
      <c r="F2" s="23" t="s">
        <v>64</v>
      </c>
      <c r="G2" s="23" t="s">
        <v>66</v>
      </c>
      <c r="I2" s="23" t="s">
        <v>1984</v>
      </c>
    </row>
    <row r="3" spans="1:9" hidden="1">
      <c r="B3" s="27" t="s">
        <v>573</v>
      </c>
      <c r="C3" s="27" t="s">
        <v>71</v>
      </c>
      <c r="D3" s="23" t="s">
        <v>371</v>
      </c>
      <c r="E3" s="27" t="s">
        <v>10</v>
      </c>
      <c r="F3" s="23" t="s">
        <v>63</v>
      </c>
      <c r="G3" s="23" t="s">
        <v>65</v>
      </c>
      <c r="I3" s="23" t="s">
        <v>604</v>
      </c>
    </row>
    <row r="4" spans="1:9">
      <c r="A4" s="39" t="s">
        <v>42</v>
      </c>
      <c r="B4" s="31">
        <v>7.4</v>
      </c>
      <c r="C4" s="31">
        <v>8.5</v>
      </c>
      <c r="D4" s="31">
        <v>12.7</v>
      </c>
      <c r="E4" s="31">
        <v>11</v>
      </c>
      <c r="F4" s="31">
        <v>8.5</v>
      </c>
      <c r="G4" s="31">
        <v>1.5</v>
      </c>
    </row>
    <row r="5" spans="1:9">
      <c r="A5" s="39" t="s">
        <v>43</v>
      </c>
      <c r="B5" s="31">
        <v>8.6</v>
      </c>
      <c r="C5" s="31">
        <v>11.7</v>
      </c>
      <c r="D5" s="31">
        <v>17.2</v>
      </c>
      <c r="E5" s="31">
        <v>15.5</v>
      </c>
      <c r="F5" s="31">
        <v>9.1</v>
      </c>
      <c r="G5" s="31">
        <v>2.5</v>
      </c>
    </row>
    <row r="6" spans="1:9">
      <c r="A6" s="39" t="s">
        <v>44</v>
      </c>
      <c r="B6" s="31">
        <v>9.9</v>
      </c>
      <c r="C6" s="31">
        <v>20.100000000000001</v>
      </c>
      <c r="D6" s="31">
        <v>18</v>
      </c>
      <c r="E6" s="31">
        <v>17.2</v>
      </c>
      <c r="F6" s="31">
        <v>8.1999999999999993</v>
      </c>
      <c r="G6" s="31">
        <v>2.8</v>
      </c>
    </row>
    <row r="7" spans="1:9">
      <c r="A7" s="39" t="s">
        <v>45</v>
      </c>
      <c r="B7" s="31">
        <v>9.1999999999999993</v>
      </c>
      <c r="C7" s="31">
        <v>24.5</v>
      </c>
      <c r="D7" s="31">
        <v>15.8</v>
      </c>
      <c r="E7" s="31">
        <v>16.600000000000001</v>
      </c>
      <c r="F7" s="31">
        <v>6.5</v>
      </c>
      <c r="G7" s="31">
        <v>1.8</v>
      </c>
    </row>
    <row r="8" spans="1:9">
      <c r="A8" s="39" t="s">
        <v>48</v>
      </c>
      <c r="B8" s="31">
        <v>6.9</v>
      </c>
      <c r="C8" s="31">
        <v>25.2</v>
      </c>
      <c r="D8" s="31">
        <v>15</v>
      </c>
      <c r="E8" s="31">
        <v>16.100000000000001</v>
      </c>
      <c r="F8" s="31">
        <v>5</v>
      </c>
      <c r="G8" s="31">
        <v>0.7</v>
      </c>
    </row>
    <row r="9" spans="1:9">
      <c r="A9" s="39" t="s">
        <v>46</v>
      </c>
      <c r="B9" s="31">
        <v>5.5</v>
      </c>
      <c r="C9" s="31">
        <v>20.100000000000001</v>
      </c>
      <c r="D9" s="31">
        <v>9.6999999999999993</v>
      </c>
      <c r="E9" s="31">
        <v>11.5</v>
      </c>
      <c r="F9" s="31">
        <v>3</v>
      </c>
      <c r="G9" s="31">
        <v>0</v>
      </c>
    </row>
    <row r="10" spans="1:9">
      <c r="A10" s="39" t="s">
        <v>49</v>
      </c>
      <c r="B10" s="31">
        <v>4.3</v>
      </c>
      <c r="C10" s="31">
        <v>12.2</v>
      </c>
      <c r="D10" s="31">
        <v>6.9</v>
      </c>
      <c r="E10" s="31">
        <v>8.1999999999999993</v>
      </c>
      <c r="F10" s="31">
        <v>3.7</v>
      </c>
      <c r="G10" s="31">
        <v>0</v>
      </c>
    </row>
    <row r="11" spans="1:9">
      <c r="A11" s="39" t="s">
        <v>47</v>
      </c>
      <c r="B11" s="31">
        <v>2.9</v>
      </c>
      <c r="C11" s="31">
        <v>5.5</v>
      </c>
      <c r="D11" s="31">
        <v>6.9</v>
      </c>
      <c r="E11" s="31">
        <v>6.2</v>
      </c>
      <c r="F11" s="31">
        <v>3.4</v>
      </c>
      <c r="G11" s="31">
        <v>-0.3</v>
      </c>
    </row>
    <row r="12" spans="1:9">
      <c r="A12" s="39" t="s">
        <v>129</v>
      </c>
      <c r="B12" s="31">
        <v>2.4</v>
      </c>
      <c r="C12" s="31">
        <v>3.6</v>
      </c>
      <c r="D12" s="31">
        <v>2</v>
      </c>
      <c r="E12" s="31">
        <v>2</v>
      </c>
      <c r="F12" s="31">
        <v>3.5</v>
      </c>
      <c r="G12" s="31">
        <v>0.1</v>
      </c>
    </row>
    <row r="13" spans="1:9">
      <c r="A13" s="39" t="s">
        <v>130</v>
      </c>
      <c r="B13" s="31">
        <v>2.5</v>
      </c>
      <c r="C13" s="31">
        <v>3.7</v>
      </c>
      <c r="D13" s="31">
        <v>2</v>
      </c>
      <c r="E13" s="31">
        <v>2.6</v>
      </c>
      <c r="F13" s="31">
        <v>3</v>
      </c>
      <c r="G13" s="31">
        <v>0.2</v>
      </c>
    </row>
    <row r="14" spans="1:9">
      <c r="A14" s="39" t="s">
        <v>131</v>
      </c>
      <c r="B14" s="31">
        <v>2</v>
      </c>
      <c r="C14" s="31">
        <v>3.7</v>
      </c>
      <c r="D14" s="31">
        <v>2.6</v>
      </c>
      <c r="E14" s="31">
        <v>3.6</v>
      </c>
      <c r="F14" s="31">
        <v>2.4</v>
      </c>
      <c r="G14" s="31">
        <v>0.8</v>
      </c>
    </row>
    <row r="15" spans="1:9">
      <c r="A15" s="39" t="s">
        <v>132</v>
      </c>
      <c r="B15" s="31">
        <v>2.2999999999999998</v>
      </c>
      <c r="C15" s="31">
        <v>4.9000000000000004</v>
      </c>
      <c r="D15" s="31">
        <v>2.8</v>
      </c>
      <c r="E15" s="31">
        <v>3.4</v>
      </c>
      <c r="F15" s="31">
        <v>2.8</v>
      </c>
      <c r="G15" s="31">
        <v>1.6</v>
      </c>
    </row>
    <row r="16" spans="1:9">
      <c r="A16" s="39" t="s">
        <v>285</v>
      </c>
      <c r="B16" s="31">
        <v>1.8</v>
      </c>
      <c r="C16" s="31">
        <v>3.8</v>
      </c>
      <c r="D16" s="31">
        <v>1.8</v>
      </c>
      <c r="E16" s="31">
        <v>3.7</v>
      </c>
      <c r="F16" s="31">
        <v>2</v>
      </c>
      <c r="G16" s="31">
        <v>1.6</v>
      </c>
    </row>
    <row r="17" spans="1:9">
      <c r="A17" s="39" t="s">
        <v>286</v>
      </c>
      <c r="B17" s="31">
        <v>1.8</v>
      </c>
      <c r="C17" s="31">
        <v>3.6</v>
      </c>
      <c r="D17" s="31">
        <v>1.8</v>
      </c>
      <c r="E17" s="31">
        <v>3.6</v>
      </c>
      <c r="F17" s="31">
        <v>2</v>
      </c>
      <c r="G17" s="31">
        <v>1.5</v>
      </c>
    </row>
    <row r="18" spans="1:9">
      <c r="A18" s="39" t="s">
        <v>287</v>
      </c>
      <c r="B18" s="31">
        <v>1.9</v>
      </c>
      <c r="C18" s="31">
        <v>3.3</v>
      </c>
      <c r="D18" s="31">
        <v>2</v>
      </c>
      <c r="E18" s="31">
        <v>3.5</v>
      </c>
      <c r="F18" s="31">
        <v>2.2000000000000002</v>
      </c>
      <c r="G18" s="31">
        <v>1.5</v>
      </c>
    </row>
    <row r="19" spans="1:9">
      <c r="A19" s="39" t="s">
        <v>288</v>
      </c>
      <c r="B19" s="31">
        <v>2</v>
      </c>
      <c r="C19" s="31">
        <v>2.9</v>
      </c>
      <c r="D19" s="31">
        <v>2.2999999999999998</v>
      </c>
      <c r="E19" s="31">
        <v>3.2</v>
      </c>
      <c r="F19" s="31">
        <v>2.2000000000000002</v>
      </c>
      <c r="G19" s="31">
        <v>2</v>
      </c>
    </row>
    <row r="20" spans="1:9">
      <c r="A20" s="39" t="s">
        <v>481</v>
      </c>
      <c r="B20" s="31">
        <v>2</v>
      </c>
      <c r="C20" s="27">
        <v>3.1</v>
      </c>
      <c r="D20" s="31">
        <v>2</v>
      </c>
      <c r="E20" s="27">
        <v>2.7</v>
      </c>
      <c r="F20" s="27">
        <v>1.9</v>
      </c>
      <c r="G20" s="31">
        <v>2</v>
      </c>
      <c r="I20" s="27" t="str">
        <f>IF(Content!$E$1=1,I21,I22)</f>
        <v xml:space="preserve">Джерело: національні статистичні агенції, розрахунки НБУ. </v>
      </c>
    </row>
    <row r="21" spans="1:9">
      <c r="A21" s="39" t="s">
        <v>482</v>
      </c>
      <c r="B21" s="31">
        <v>1.8</v>
      </c>
      <c r="C21" s="31">
        <v>3</v>
      </c>
      <c r="D21" s="31">
        <v>2.1</v>
      </c>
      <c r="E21" s="31">
        <v>2.9</v>
      </c>
      <c r="F21" s="31">
        <v>2</v>
      </c>
      <c r="G21" s="31">
        <v>2.1</v>
      </c>
      <c r="I21" s="22" t="s">
        <v>68</v>
      </c>
    </row>
    <row r="22" spans="1:9">
      <c r="A22" s="39" t="s">
        <v>483</v>
      </c>
      <c r="B22" s="31">
        <v>1.9</v>
      </c>
      <c r="C22" s="31">
        <v>2.9</v>
      </c>
      <c r="D22" s="31">
        <v>2.2000000000000002</v>
      </c>
      <c r="E22" s="31">
        <v>2.8</v>
      </c>
      <c r="F22" s="31">
        <v>2</v>
      </c>
      <c r="G22" s="31">
        <v>2.1</v>
      </c>
      <c r="I22" s="22" t="s">
        <v>703</v>
      </c>
    </row>
    <row r="23" spans="1:9">
      <c r="A23" s="39" t="s">
        <v>484</v>
      </c>
      <c r="B23" s="31">
        <v>2</v>
      </c>
      <c r="C23" s="31">
        <v>3</v>
      </c>
      <c r="D23" s="31">
        <v>2</v>
      </c>
      <c r="E23" s="31">
        <v>2.5</v>
      </c>
      <c r="F23" s="31">
        <v>2</v>
      </c>
      <c r="G23" s="31">
        <v>2.2000000000000002</v>
      </c>
    </row>
    <row r="24" spans="1:9">
      <c r="A24" s="39"/>
      <c r="B24" s="31"/>
      <c r="C24" s="31"/>
      <c r="D24" s="31"/>
      <c r="E24" s="31"/>
      <c r="F24" s="31"/>
      <c r="G24" s="31"/>
    </row>
    <row r="25" spans="1:9">
      <c r="A25" s="39"/>
      <c r="B25" s="31"/>
      <c r="C25" s="31"/>
      <c r="D25" s="31"/>
      <c r="E25" s="31"/>
      <c r="F25" s="31"/>
      <c r="G25" s="31"/>
    </row>
    <row r="26" spans="1:9">
      <c r="A26" s="39"/>
      <c r="B26" s="31"/>
      <c r="C26" s="31"/>
      <c r="D26" s="31"/>
      <c r="E26" s="31"/>
      <c r="F26" s="31"/>
      <c r="G26" s="31"/>
    </row>
    <row r="27" spans="1:9">
      <c r="A27" s="39"/>
      <c r="B27" s="31"/>
      <c r="C27" s="31"/>
      <c r="D27" s="31"/>
      <c r="E27" s="31"/>
      <c r="F27" s="31"/>
      <c r="G27" s="31"/>
    </row>
    <row r="28" spans="1:9">
      <c r="A28" s="39"/>
      <c r="B28" s="31"/>
      <c r="C28" s="31"/>
      <c r="D28" s="31"/>
      <c r="E28" s="31"/>
      <c r="F28" s="31"/>
      <c r="G28" s="31"/>
    </row>
    <row r="29" spans="1:9">
      <c r="B29" s="31"/>
      <c r="C29" s="31"/>
      <c r="D29" s="31"/>
      <c r="E29" s="31"/>
      <c r="F29" s="31"/>
      <c r="G29" s="31"/>
    </row>
    <row r="30" spans="1:9">
      <c r="B30" s="31"/>
      <c r="C30" s="31"/>
      <c r="D30" s="31"/>
      <c r="E30" s="31"/>
      <c r="F30" s="31"/>
      <c r="G30" s="31"/>
    </row>
    <row r="31" spans="1:9">
      <c r="B31" s="31"/>
      <c r="C31" s="31"/>
      <c r="D31" s="31"/>
      <c r="E31" s="31"/>
      <c r="F31" s="31"/>
      <c r="G31" s="31"/>
    </row>
    <row r="32" spans="1:9">
      <c r="B32" s="31"/>
      <c r="C32" s="31"/>
      <c r="D32" s="31"/>
      <c r="E32" s="31"/>
      <c r="F32" s="31"/>
      <c r="G32" s="31"/>
    </row>
    <row r="33" spans="2:7">
      <c r="B33" s="31"/>
      <c r="C33" s="31"/>
      <c r="D33" s="31"/>
      <c r="E33" s="31"/>
      <c r="F33" s="31"/>
      <c r="G33" s="31"/>
    </row>
    <row r="34" spans="2:7">
      <c r="B34" s="31"/>
      <c r="C34" s="31"/>
      <c r="D34" s="31"/>
      <c r="E34" s="31"/>
      <c r="F34" s="31"/>
      <c r="G34" s="31"/>
    </row>
    <row r="35" spans="2:7">
      <c r="B35" s="31"/>
      <c r="C35" s="31"/>
      <c r="D35" s="31"/>
      <c r="E35" s="31"/>
      <c r="F35" s="31"/>
      <c r="G35" s="31"/>
    </row>
    <row r="36" spans="2:7">
      <c r="B36" s="31"/>
      <c r="C36" s="31"/>
      <c r="D36" s="31"/>
      <c r="E36" s="31"/>
      <c r="F36" s="31"/>
      <c r="G36" s="3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6"/>
  <dimension ref="A1:J696"/>
  <sheetViews>
    <sheetView showGridLines="0" workbookViewId="0">
      <selection activeCell="B19" sqref="B19"/>
    </sheetView>
  </sheetViews>
  <sheetFormatPr defaultColWidth="8.44140625" defaultRowHeight="13.2"/>
  <cols>
    <col min="1" max="1" width="13.44140625" style="27" customWidth="1"/>
    <col min="2" max="2" width="14" style="27" customWidth="1"/>
    <col min="3" max="3" width="24.44140625" style="27" customWidth="1"/>
    <col min="4" max="16384" width="8.44140625" style="27"/>
  </cols>
  <sheetData>
    <row r="1" spans="1:10">
      <c r="A1" s="4" t="s">
        <v>9</v>
      </c>
      <c r="B1" s="24" t="str">
        <f>IF(Content!$E$1=1,B2,B3)</f>
        <v>Доларова інфляція, % р/р</v>
      </c>
      <c r="C1" s="24" t="str">
        <f>IF(Content!$E$1=1,C2,C3)</f>
        <v>Доларова інфляція, % р/р (попередній прогноз)</v>
      </c>
      <c r="E1" s="285" t="str">
        <f>IF(Content!$E$1=1,E2,E3)</f>
        <v>Зовнішній інфляційний тиск (середньозважений ІСЦ у країнах – ОТП України в доларовому вираженні), % р/р</v>
      </c>
    </row>
    <row r="2" spans="1:10" hidden="1">
      <c r="A2" s="4"/>
      <c r="B2" s="23" t="s">
        <v>574</v>
      </c>
      <c r="C2" s="23" t="s">
        <v>575</v>
      </c>
      <c r="E2" s="23" t="s">
        <v>696</v>
      </c>
    </row>
    <row r="3" spans="1:10" hidden="1">
      <c r="B3" s="23" t="s">
        <v>576</v>
      </c>
      <c r="C3" s="23" t="s">
        <v>577</v>
      </c>
      <c r="E3" s="23" t="s">
        <v>605</v>
      </c>
    </row>
    <row r="4" spans="1:10">
      <c r="A4" s="39" t="s">
        <v>42</v>
      </c>
      <c r="B4" s="166">
        <v>-0.3</v>
      </c>
      <c r="C4" s="166"/>
      <c r="D4" s="31"/>
      <c r="J4" s="31"/>
    </row>
    <row r="5" spans="1:10">
      <c r="A5" s="39" t="s">
        <v>43</v>
      </c>
      <c r="B5" s="166">
        <v>-2.4</v>
      </c>
      <c r="C5" s="166"/>
      <c r="D5" s="31"/>
      <c r="J5" s="31"/>
    </row>
    <row r="6" spans="1:10">
      <c r="A6" s="39" t="s">
        <v>44</v>
      </c>
      <c r="B6" s="166">
        <v>-5.9</v>
      </c>
      <c r="C6" s="166"/>
      <c r="D6" s="31"/>
      <c r="J6" s="31"/>
    </row>
    <row r="7" spans="1:10">
      <c r="A7" s="39" t="s">
        <v>45</v>
      </c>
      <c r="B7" s="166">
        <v>-3</v>
      </c>
      <c r="C7" s="166"/>
      <c r="D7" s="31"/>
      <c r="J7" s="31"/>
    </row>
    <row r="8" spans="1:10">
      <c r="A8" s="39" t="s">
        <v>48</v>
      </c>
      <c r="B8" s="166">
        <v>4.7</v>
      </c>
      <c r="C8" s="166"/>
      <c r="D8" s="31"/>
      <c r="J8" s="31"/>
    </row>
    <row r="9" spans="1:10">
      <c r="A9" s="39" t="s">
        <v>46</v>
      </c>
      <c r="B9" s="166">
        <v>7.9</v>
      </c>
      <c r="C9" s="166"/>
      <c r="D9" s="31"/>
      <c r="J9" s="31"/>
    </row>
    <row r="10" spans="1:10">
      <c r="A10" s="39" t="s">
        <v>49</v>
      </c>
      <c r="B10" s="166">
        <v>10.3</v>
      </c>
      <c r="C10" s="166"/>
      <c r="D10" s="31"/>
      <c r="J10" s="31"/>
    </row>
    <row r="11" spans="1:10">
      <c r="A11" s="39" t="s">
        <v>47</v>
      </c>
      <c r="B11" s="166">
        <v>8.1</v>
      </c>
      <c r="C11" s="166">
        <v>8.1</v>
      </c>
      <c r="D11" s="31"/>
      <c r="J11" s="31"/>
    </row>
    <row r="12" spans="1:10">
      <c r="A12" s="39" t="s">
        <v>129</v>
      </c>
      <c r="B12" s="166">
        <v>3.3</v>
      </c>
      <c r="C12" s="166">
        <v>3.4</v>
      </c>
      <c r="D12" s="31"/>
      <c r="J12" s="31"/>
    </row>
    <row r="13" spans="1:10">
      <c r="A13" s="39" t="s">
        <v>130</v>
      </c>
      <c r="B13" s="166">
        <v>1.9</v>
      </c>
      <c r="C13" s="166">
        <v>2.6</v>
      </c>
      <c r="D13" s="31"/>
      <c r="J13" s="31"/>
    </row>
    <row r="14" spans="1:10">
      <c r="A14" s="39" t="s">
        <v>131</v>
      </c>
      <c r="B14" s="166">
        <v>3.6</v>
      </c>
      <c r="C14" s="166">
        <v>4.4000000000000004</v>
      </c>
      <c r="D14" s="31"/>
      <c r="J14" s="31"/>
    </row>
    <row r="15" spans="1:10">
      <c r="A15" s="39" t="s">
        <v>132</v>
      </c>
      <c r="B15" s="166">
        <v>4.5</v>
      </c>
      <c r="C15" s="166">
        <v>5.3</v>
      </c>
      <c r="D15" s="31"/>
      <c r="J15" s="31"/>
    </row>
    <row r="16" spans="1:10">
      <c r="A16" s="39" t="s">
        <v>285</v>
      </c>
      <c r="B16" s="166">
        <v>3.8</v>
      </c>
      <c r="C16" s="166">
        <v>4.0999999999999996</v>
      </c>
      <c r="D16" s="31"/>
      <c r="J16" s="31"/>
    </row>
    <row r="17" spans="1:10">
      <c r="A17" s="39" t="s">
        <v>286</v>
      </c>
      <c r="B17" s="166">
        <v>4.4000000000000004</v>
      </c>
      <c r="C17" s="166">
        <v>3.9</v>
      </c>
      <c r="D17" s="31"/>
      <c r="J17" s="31"/>
    </row>
    <row r="18" spans="1:10">
      <c r="A18" s="39" t="s">
        <v>287</v>
      </c>
      <c r="B18" s="166">
        <v>4.2</v>
      </c>
      <c r="C18" s="166">
        <v>3.5</v>
      </c>
      <c r="D18" s="31"/>
      <c r="E18" s="24" t="str">
        <f>IF(Content!$E$1=1,E19,E20)</f>
        <v>Джерело: розрахунки НБУ.</v>
      </c>
      <c r="J18" s="31"/>
    </row>
    <row r="19" spans="1:10">
      <c r="A19" s="39" t="s">
        <v>288</v>
      </c>
      <c r="B19" s="166">
        <v>3.9</v>
      </c>
      <c r="C19" s="166">
        <v>3.2</v>
      </c>
      <c r="D19" s="31"/>
      <c r="E19" s="22" t="s">
        <v>151</v>
      </c>
      <c r="J19" s="31"/>
    </row>
    <row r="20" spans="1:10">
      <c r="A20" s="39" t="s">
        <v>481</v>
      </c>
      <c r="B20" s="286">
        <v>3.4</v>
      </c>
      <c r="C20" s="286">
        <v>2.9</v>
      </c>
      <c r="D20" s="31"/>
      <c r="E20" s="22" t="s">
        <v>153</v>
      </c>
      <c r="J20" s="31"/>
    </row>
    <row r="21" spans="1:10">
      <c r="A21" s="39" t="s">
        <v>482</v>
      </c>
      <c r="B21" s="286">
        <v>3.1</v>
      </c>
      <c r="C21" s="286">
        <v>2.8</v>
      </c>
      <c r="D21" s="31"/>
      <c r="J21" s="31"/>
    </row>
    <row r="22" spans="1:10">
      <c r="A22" s="39" t="s">
        <v>483</v>
      </c>
      <c r="B22" s="286">
        <v>2.9</v>
      </c>
      <c r="C22" s="286">
        <v>2.8</v>
      </c>
      <c r="D22" s="31"/>
      <c r="J22" s="31"/>
    </row>
    <row r="23" spans="1:10">
      <c r="A23" s="39" t="s">
        <v>484</v>
      </c>
      <c r="B23" s="286">
        <v>2.7</v>
      </c>
      <c r="C23" s="286">
        <v>2.7</v>
      </c>
      <c r="D23" s="31"/>
      <c r="J23" s="31"/>
    </row>
    <row r="24" spans="1:10">
      <c r="A24" s="39"/>
      <c r="B24" s="192"/>
      <c r="C24" s="192"/>
      <c r="J24" s="31"/>
    </row>
    <row r="25" spans="1:10">
      <c r="A25" s="39"/>
      <c r="B25" s="192"/>
      <c r="C25" s="192"/>
      <c r="J25" s="31"/>
    </row>
    <row r="26" spans="1:10">
      <c r="A26" s="39"/>
      <c r="B26" s="192"/>
      <c r="C26" s="192"/>
      <c r="J26" s="31"/>
    </row>
    <row r="27" spans="1:10">
      <c r="A27" s="39"/>
      <c r="B27" s="192"/>
      <c r="C27" s="192"/>
      <c r="J27" s="31"/>
    </row>
    <row r="28" spans="1:10">
      <c r="A28" s="39"/>
      <c r="B28" s="192"/>
      <c r="C28" s="192"/>
      <c r="J28" s="31"/>
    </row>
    <row r="29" spans="1:10">
      <c r="A29" s="39"/>
      <c r="B29" s="192"/>
      <c r="C29" s="192"/>
      <c r="J29" s="31"/>
    </row>
    <row r="30" spans="1:10">
      <c r="A30" s="39"/>
      <c r="B30" s="192"/>
      <c r="C30" s="192"/>
      <c r="H30" s="31"/>
      <c r="I30" s="31"/>
    </row>
    <row r="31" spans="1:10">
      <c r="A31" s="39"/>
      <c r="B31" s="192"/>
      <c r="C31" s="192"/>
      <c r="H31" s="31"/>
      <c r="I31" s="31"/>
    </row>
    <row r="32" spans="1:10">
      <c r="A32" s="39"/>
      <c r="B32" s="192"/>
      <c r="C32" s="192"/>
      <c r="H32" s="31"/>
      <c r="I32" s="31"/>
    </row>
    <row r="33" spans="1:9">
      <c r="A33" s="39"/>
      <c r="B33" s="192"/>
      <c r="C33" s="192"/>
      <c r="H33" s="31"/>
      <c r="I33" s="31"/>
    </row>
    <row r="34" spans="1:9">
      <c r="A34" s="39"/>
      <c r="B34" s="192"/>
      <c r="C34" s="192"/>
      <c r="H34" s="31"/>
      <c r="I34" s="31"/>
    </row>
    <row r="35" spans="1:9">
      <c r="A35" s="39"/>
      <c r="B35" s="192"/>
      <c r="C35" s="192"/>
      <c r="H35" s="31"/>
      <c r="I35" s="31"/>
    </row>
    <row r="36" spans="1:9">
      <c r="A36" s="39"/>
      <c r="B36" s="192"/>
      <c r="C36" s="192"/>
      <c r="H36" s="31"/>
      <c r="I36" s="31"/>
    </row>
    <row r="37" spans="1:9">
      <c r="A37" s="39"/>
      <c r="B37" s="192"/>
      <c r="C37" s="192"/>
      <c r="H37" s="31"/>
      <c r="I37" s="31"/>
    </row>
    <row r="38" spans="1:9">
      <c r="A38" s="39"/>
      <c r="B38" s="192"/>
      <c r="C38" s="192"/>
      <c r="H38" s="31"/>
      <c r="I38" s="31"/>
    </row>
    <row r="39" spans="1:9">
      <c r="A39" s="39"/>
      <c r="B39" s="192"/>
      <c r="C39" s="192"/>
      <c r="H39" s="31"/>
      <c r="I39" s="31"/>
    </row>
    <row r="40" spans="1:9">
      <c r="A40" s="39"/>
      <c r="B40" s="192"/>
      <c r="C40" s="192"/>
      <c r="H40" s="31"/>
      <c r="I40" s="31"/>
    </row>
    <row r="41" spans="1:9">
      <c r="A41" s="39"/>
      <c r="B41" s="192"/>
      <c r="C41" s="192"/>
      <c r="H41" s="31"/>
      <c r="I41" s="31"/>
    </row>
    <row r="42" spans="1:9">
      <c r="A42" s="39"/>
      <c r="B42" s="192"/>
      <c r="C42" s="192"/>
      <c r="H42" s="31"/>
      <c r="I42" s="31"/>
    </row>
    <row r="43" spans="1:9">
      <c r="A43" s="39"/>
      <c r="B43" s="192"/>
      <c r="C43" s="192"/>
      <c r="H43" s="31"/>
      <c r="I43" s="31"/>
    </row>
    <row r="44" spans="1:9">
      <c r="A44" s="39"/>
      <c r="B44" s="192"/>
      <c r="C44" s="192"/>
      <c r="H44" s="31"/>
      <c r="I44" s="31"/>
    </row>
    <row r="45" spans="1:9">
      <c r="A45" s="39"/>
      <c r="B45" s="192"/>
      <c r="C45" s="192"/>
      <c r="H45" s="31"/>
      <c r="I45" s="31"/>
    </row>
    <row r="46" spans="1:9">
      <c r="A46" s="39"/>
      <c r="B46" s="192"/>
      <c r="C46" s="192"/>
      <c r="H46" s="31"/>
      <c r="I46" s="31"/>
    </row>
    <row r="47" spans="1:9">
      <c r="A47" s="39"/>
      <c r="B47" s="192"/>
      <c r="C47" s="192"/>
      <c r="H47" s="31"/>
      <c r="I47" s="31"/>
    </row>
    <row r="48" spans="1:9">
      <c r="A48" s="39"/>
      <c r="B48" s="192"/>
      <c r="C48" s="192"/>
      <c r="H48" s="31"/>
      <c r="I48" s="31"/>
    </row>
    <row r="49" spans="1:9">
      <c r="A49" s="39"/>
      <c r="B49" s="192"/>
      <c r="C49" s="192"/>
      <c r="H49" s="31"/>
      <c r="I49" s="31"/>
    </row>
    <row r="50" spans="1:9">
      <c r="A50" s="39"/>
      <c r="B50" s="192"/>
      <c r="C50" s="192"/>
      <c r="H50" s="31"/>
      <c r="I50" s="31"/>
    </row>
    <row r="51" spans="1:9">
      <c r="A51" s="39"/>
      <c r="B51" s="192"/>
      <c r="C51" s="192"/>
      <c r="H51" s="31"/>
      <c r="I51" s="31"/>
    </row>
    <row r="52" spans="1:9">
      <c r="A52" s="39"/>
      <c r="B52" s="192"/>
      <c r="C52" s="192"/>
      <c r="H52" s="31"/>
      <c r="I52" s="31"/>
    </row>
    <row r="53" spans="1:9">
      <c r="A53" s="39"/>
      <c r="B53" s="192"/>
      <c r="C53" s="192"/>
      <c r="H53" s="31"/>
      <c r="I53" s="31"/>
    </row>
    <row r="54" spans="1:9">
      <c r="A54" s="39"/>
      <c r="B54" s="192"/>
      <c r="C54" s="192"/>
      <c r="H54" s="31"/>
      <c r="I54" s="31"/>
    </row>
    <row r="55" spans="1:9">
      <c r="A55" s="39"/>
      <c r="B55" s="192"/>
      <c r="C55" s="192"/>
      <c r="H55" s="31"/>
      <c r="I55" s="31"/>
    </row>
    <row r="56" spans="1:9">
      <c r="A56" s="39"/>
      <c r="B56" s="192"/>
      <c r="C56" s="192"/>
      <c r="H56" s="31"/>
      <c r="I56" s="31"/>
    </row>
    <row r="57" spans="1:9">
      <c r="A57" s="39"/>
      <c r="B57" s="192"/>
      <c r="C57" s="192"/>
      <c r="H57" s="31"/>
      <c r="I57" s="31"/>
    </row>
    <row r="58" spans="1:9">
      <c r="A58" s="39"/>
      <c r="B58" s="192"/>
      <c r="C58" s="192"/>
      <c r="H58" s="31"/>
      <c r="I58" s="31"/>
    </row>
    <row r="59" spans="1:9">
      <c r="A59" s="39"/>
      <c r="B59" s="192"/>
      <c r="C59" s="192"/>
      <c r="H59" s="31"/>
      <c r="I59" s="31"/>
    </row>
    <row r="60" spans="1:9">
      <c r="A60" s="40"/>
      <c r="H60" s="31"/>
      <c r="I60" s="31"/>
    </row>
    <row r="61" spans="1:9">
      <c r="A61" s="40"/>
      <c r="H61" s="31"/>
      <c r="I61" s="31"/>
    </row>
    <row r="62" spans="1:9">
      <c r="A62" s="40"/>
      <c r="H62" s="31"/>
      <c r="I62" s="31"/>
    </row>
    <row r="63" spans="1:9">
      <c r="A63" s="40"/>
      <c r="H63" s="31"/>
      <c r="I63" s="31"/>
    </row>
    <row r="64" spans="1:9">
      <c r="A64" s="40"/>
    </row>
    <row r="65" spans="1:1">
      <c r="A65" s="40"/>
    </row>
    <row r="66" spans="1:1">
      <c r="A66" s="40"/>
    </row>
    <row r="67" spans="1:1">
      <c r="A67" s="40"/>
    </row>
    <row r="68" spans="1:1">
      <c r="A68" s="40"/>
    </row>
    <row r="69" spans="1:1">
      <c r="A69" s="40"/>
    </row>
    <row r="70" spans="1:1">
      <c r="A70" s="40"/>
    </row>
    <row r="71" spans="1:1">
      <c r="A71" s="40"/>
    </row>
    <row r="72" spans="1:1">
      <c r="A72" s="40"/>
    </row>
    <row r="73" spans="1:1">
      <c r="A73" s="40"/>
    </row>
    <row r="74" spans="1:1">
      <c r="A74" s="40"/>
    </row>
    <row r="75" spans="1:1">
      <c r="A75" s="40"/>
    </row>
    <row r="76" spans="1:1">
      <c r="A76" s="40"/>
    </row>
    <row r="77" spans="1:1">
      <c r="A77" s="40"/>
    </row>
    <row r="78" spans="1:1">
      <c r="A78" s="40"/>
    </row>
    <row r="79" spans="1:1">
      <c r="A79" s="40"/>
    </row>
    <row r="80" spans="1:1">
      <c r="A80" s="40"/>
    </row>
    <row r="81" spans="1:1">
      <c r="A81" s="40"/>
    </row>
    <row r="82" spans="1:1">
      <c r="A82" s="40"/>
    </row>
    <row r="83" spans="1:1">
      <c r="A83" s="40"/>
    </row>
    <row r="84" spans="1:1">
      <c r="A84" s="40"/>
    </row>
    <row r="85" spans="1:1">
      <c r="A85" s="40"/>
    </row>
    <row r="86" spans="1:1">
      <c r="A86" s="40"/>
    </row>
    <row r="87" spans="1:1">
      <c r="A87" s="40"/>
    </row>
    <row r="88" spans="1:1">
      <c r="A88" s="40"/>
    </row>
    <row r="89" spans="1:1">
      <c r="A89" s="40"/>
    </row>
    <row r="90" spans="1:1">
      <c r="A90" s="40"/>
    </row>
    <row r="91" spans="1:1">
      <c r="A91" s="40"/>
    </row>
    <row r="92" spans="1:1">
      <c r="A92" s="40"/>
    </row>
    <row r="93" spans="1:1">
      <c r="A93" s="40"/>
    </row>
    <row r="94" spans="1:1">
      <c r="A94" s="40"/>
    </row>
    <row r="95" spans="1:1">
      <c r="A95" s="40"/>
    </row>
    <row r="96" spans="1:1">
      <c r="A96" s="40"/>
    </row>
    <row r="97" spans="1:1">
      <c r="A97" s="40"/>
    </row>
    <row r="98" spans="1:1">
      <c r="A98" s="40"/>
    </row>
    <row r="99" spans="1:1">
      <c r="A99" s="40"/>
    </row>
    <row r="100" spans="1:1">
      <c r="A100" s="40"/>
    </row>
    <row r="101" spans="1:1">
      <c r="A101" s="40"/>
    </row>
    <row r="102" spans="1:1">
      <c r="A102" s="40"/>
    </row>
    <row r="103" spans="1:1">
      <c r="A103" s="40"/>
    </row>
    <row r="104" spans="1:1">
      <c r="A104" s="40"/>
    </row>
    <row r="105" spans="1:1">
      <c r="A105" s="40"/>
    </row>
    <row r="106" spans="1:1">
      <c r="A106" s="40"/>
    </row>
    <row r="107" spans="1:1">
      <c r="A107" s="40"/>
    </row>
    <row r="108" spans="1:1">
      <c r="A108" s="40"/>
    </row>
    <row r="109" spans="1:1">
      <c r="A109" s="40"/>
    </row>
    <row r="110" spans="1:1">
      <c r="A110" s="40"/>
    </row>
    <row r="111" spans="1:1">
      <c r="A111" s="40"/>
    </row>
    <row r="112" spans="1:1">
      <c r="A112" s="40"/>
    </row>
    <row r="113" spans="1:1">
      <c r="A113" s="40"/>
    </row>
    <row r="114" spans="1:1">
      <c r="A114" s="40"/>
    </row>
    <row r="115" spans="1:1">
      <c r="A115" s="40"/>
    </row>
    <row r="116" spans="1:1">
      <c r="A116" s="40"/>
    </row>
    <row r="117" spans="1:1">
      <c r="A117" s="40"/>
    </row>
    <row r="118" spans="1:1">
      <c r="A118" s="40"/>
    </row>
    <row r="119" spans="1:1">
      <c r="A119" s="40"/>
    </row>
    <row r="120" spans="1:1">
      <c r="A120" s="40"/>
    </row>
    <row r="121" spans="1:1">
      <c r="A121" s="40"/>
    </row>
    <row r="122" spans="1:1">
      <c r="A122" s="40"/>
    </row>
    <row r="123" spans="1:1">
      <c r="A123" s="40"/>
    </row>
    <row r="124" spans="1:1">
      <c r="A124" s="40"/>
    </row>
    <row r="125" spans="1:1">
      <c r="A125" s="40"/>
    </row>
    <row r="126" spans="1:1">
      <c r="A126" s="40"/>
    </row>
    <row r="127" spans="1:1">
      <c r="A127" s="40"/>
    </row>
    <row r="128" spans="1:1">
      <c r="A128" s="40"/>
    </row>
    <row r="129" spans="1:1">
      <c r="A129" s="40"/>
    </row>
    <row r="130" spans="1:1">
      <c r="A130" s="40"/>
    </row>
    <row r="131" spans="1:1">
      <c r="A131" s="40"/>
    </row>
    <row r="132" spans="1:1">
      <c r="A132" s="40"/>
    </row>
    <row r="133" spans="1:1">
      <c r="A133" s="40"/>
    </row>
    <row r="134" spans="1:1">
      <c r="A134" s="40"/>
    </row>
    <row r="135" spans="1:1">
      <c r="A135" s="40"/>
    </row>
    <row r="136" spans="1:1">
      <c r="A136" s="40"/>
    </row>
    <row r="137" spans="1:1">
      <c r="A137" s="40"/>
    </row>
    <row r="138" spans="1:1">
      <c r="A138" s="40"/>
    </row>
    <row r="139" spans="1:1">
      <c r="A139" s="40"/>
    </row>
    <row r="140" spans="1:1">
      <c r="A140" s="40"/>
    </row>
    <row r="141" spans="1:1">
      <c r="A141" s="40"/>
    </row>
    <row r="142" spans="1:1">
      <c r="A142" s="40"/>
    </row>
    <row r="143" spans="1:1">
      <c r="A143" s="40"/>
    </row>
    <row r="144" spans="1:1">
      <c r="A144" s="40"/>
    </row>
    <row r="145" spans="1:1">
      <c r="A145" s="40"/>
    </row>
    <row r="146" spans="1:1">
      <c r="A146" s="40"/>
    </row>
    <row r="147" spans="1:1">
      <c r="A147" s="40"/>
    </row>
    <row r="148" spans="1:1">
      <c r="A148" s="40"/>
    </row>
    <row r="149" spans="1:1">
      <c r="A149" s="40"/>
    </row>
    <row r="150" spans="1:1">
      <c r="A150" s="40"/>
    </row>
    <row r="151" spans="1:1">
      <c r="A151" s="40"/>
    </row>
    <row r="152" spans="1:1">
      <c r="A152" s="40"/>
    </row>
    <row r="153" spans="1:1">
      <c r="A153" s="40"/>
    </row>
    <row r="154" spans="1:1">
      <c r="A154" s="40"/>
    </row>
    <row r="155" spans="1:1">
      <c r="A155" s="40"/>
    </row>
    <row r="156" spans="1:1">
      <c r="A156" s="40"/>
    </row>
    <row r="157" spans="1:1">
      <c r="A157" s="40"/>
    </row>
    <row r="158" spans="1:1">
      <c r="A158" s="40"/>
    </row>
    <row r="159" spans="1:1">
      <c r="A159" s="40"/>
    </row>
    <row r="160" spans="1:1">
      <c r="A160" s="40"/>
    </row>
    <row r="161" spans="1:1">
      <c r="A161" s="40"/>
    </row>
    <row r="162" spans="1:1">
      <c r="A162" s="40"/>
    </row>
    <row r="163" spans="1:1">
      <c r="A163" s="40"/>
    </row>
    <row r="164" spans="1:1">
      <c r="A164" s="40"/>
    </row>
    <row r="165" spans="1:1">
      <c r="A165" s="40"/>
    </row>
    <row r="166" spans="1:1">
      <c r="A166" s="40"/>
    </row>
    <row r="167" spans="1:1">
      <c r="A167" s="40"/>
    </row>
    <row r="168" spans="1:1">
      <c r="A168" s="40"/>
    </row>
    <row r="169" spans="1:1">
      <c r="A169" s="40"/>
    </row>
    <row r="170" spans="1:1">
      <c r="A170" s="40"/>
    </row>
    <row r="171" spans="1:1">
      <c r="A171" s="40"/>
    </row>
    <row r="172" spans="1:1">
      <c r="A172" s="40"/>
    </row>
    <row r="173" spans="1:1">
      <c r="A173" s="40"/>
    </row>
    <row r="174" spans="1:1">
      <c r="A174" s="40"/>
    </row>
    <row r="175" spans="1:1">
      <c r="A175" s="40"/>
    </row>
    <row r="176" spans="1:1">
      <c r="A176" s="40"/>
    </row>
    <row r="177" spans="1:1">
      <c r="A177" s="40"/>
    </row>
    <row r="178" spans="1:1">
      <c r="A178" s="40"/>
    </row>
    <row r="179" spans="1:1">
      <c r="A179" s="40"/>
    </row>
    <row r="180" spans="1:1">
      <c r="A180" s="40"/>
    </row>
    <row r="181" spans="1:1">
      <c r="A181" s="40"/>
    </row>
    <row r="182" spans="1:1">
      <c r="A182" s="40"/>
    </row>
    <row r="183" spans="1:1">
      <c r="A183" s="40"/>
    </row>
    <row r="184" spans="1:1">
      <c r="A184" s="40"/>
    </row>
    <row r="185" spans="1:1">
      <c r="A185" s="40"/>
    </row>
    <row r="186" spans="1:1">
      <c r="A186" s="40"/>
    </row>
    <row r="187" spans="1:1">
      <c r="A187" s="40"/>
    </row>
    <row r="188" spans="1:1">
      <c r="A188" s="40"/>
    </row>
    <row r="189" spans="1:1">
      <c r="A189" s="40"/>
    </row>
    <row r="190" spans="1:1">
      <c r="A190" s="40"/>
    </row>
    <row r="191" spans="1:1">
      <c r="A191" s="40"/>
    </row>
    <row r="192" spans="1:1">
      <c r="A192" s="40"/>
    </row>
    <row r="193" spans="1:1">
      <c r="A193" s="40"/>
    </row>
    <row r="194" spans="1:1">
      <c r="A194" s="40"/>
    </row>
    <row r="195" spans="1:1">
      <c r="A195" s="40"/>
    </row>
    <row r="196" spans="1:1">
      <c r="A196" s="40"/>
    </row>
    <row r="197" spans="1:1">
      <c r="A197" s="40"/>
    </row>
    <row r="198" spans="1:1">
      <c r="A198" s="40"/>
    </row>
    <row r="199" spans="1:1">
      <c r="A199" s="40"/>
    </row>
    <row r="200" spans="1:1">
      <c r="A200" s="40"/>
    </row>
    <row r="201" spans="1:1">
      <c r="A201" s="40"/>
    </row>
    <row r="202" spans="1:1">
      <c r="A202" s="40"/>
    </row>
    <row r="203" spans="1:1">
      <c r="A203" s="40"/>
    </row>
    <row r="204" spans="1:1">
      <c r="A204" s="40"/>
    </row>
    <row r="205" spans="1:1">
      <c r="A205" s="40"/>
    </row>
    <row r="206" spans="1:1">
      <c r="A206" s="40"/>
    </row>
    <row r="207" spans="1:1">
      <c r="A207" s="40"/>
    </row>
    <row r="208" spans="1:1">
      <c r="A208" s="40"/>
    </row>
    <row r="209" spans="1:1">
      <c r="A209" s="40"/>
    </row>
    <row r="210" spans="1:1">
      <c r="A210" s="40"/>
    </row>
    <row r="211" spans="1:1">
      <c r="A211" s="40"/>
    </row>
    <row r="212" spans="1:1">
      <c r="A212" s="40"/>
    </row>
    <row r="213" spans="1:1">
      <c r="A213" s="40"/>
    </row>
    <row r="214" spans="1:1">
      <c r="A214" s="40"/>
    </row>
    <row r="215" spans="1:1">
      <c r="A215" s="40"/>
    </row>
    <row r="216" spans="1:1">
      <c r="A216" s="40"/>
    </row>
    <row r="217" spans="1:1">
      <c r="A217" s="40"/>
    </row>
    <row r="218" spans="1:1">
      <c r="A218" s="40"/>
    </row>
    <row r="219" spans="1:1">
      <c r="A219" s="40"/>
    </row>
    <row r="220" spans="1:1">
      <c r="A220" s="40"/>
    </row>
    <row r="221" spans="1:1">
      <c r="A221" s="40"/>
    </row>
    <row r="222" spans="1:1">
      <c r="A222" s="40"/>
    </row>
    <row r="223" spans="1:1">
      <c r="A223" s="40"/>
    </row>
    <row r="224" spans="1:1">
      <c r="A224" s="40"/>
    </row>
    <row r="225" spans="1:1">
      <c r="A225" s="40"/>
    </row>
    <row r="226" spans="1:1">
      <c r="A226" s="40"/>
    </row>
    <row r="227" spans="1:1">
      <c r="A227" s="40"/>
    </row>
    <row r="228" spans="1:1">
      <c r="A228" s="40"/>
    </row>
    <row r="229" spans="1:1">
      <c r="A229" s="40"/>
    </row>
    <row r="230" spans="1:1">
      <c r="A230" s="40"/>
    </row>
    <row r="231" spans="1:1">
      <c r="A231" s="40"/>
    </row>
    <row r="232" spans="1:1">
      <c r="A232" s="40"/>
    </row>
    <row r="233" spans="1:1">
      <c r="A233" s="40"/>
    </row>
    <row r="234" spans="1:1">
      <c r="A234" s="40"/>
    </row>
    <row r="235" spans="1:1">
      <c r="A235" s="40"/>
    </row>
    <row r="236" spans="1:1">
      <c r="A236" s="40"/>
    </row>
    <row r="237" spans="1:1">
      <c r="A237" s="40"/>
    </row>
    <row r="238" spans="1:1">
      <c r="A238" s="40"/>
    </row>
    <row r="239" spans="1:1">
      <c r="A239" s="40"/>
    </row>
    <row r="240" spans="1:1">
      <c r="A240" s="40"/>
    </row>
    <row r="241" spans="1:1">
      <c r="A241" s="40"/>
    </row>
    <row r="242" spans="1:1">
      <c r="A242" s="40"/>
    </row>
    <row r="243" spans="1:1">
      <c r="A243" s="40"/>
    </row>
    <row r="244" spans="1:1">
      <c r="A244" s="40"/>
    </row>
    <row r="245" spans="1:1">
      <c r="A245" s="40"/>
    </row>
    <row r="246" spans="1:1">
      <c r="A246" s="40"/>
    </row>
    <row r="247" spans="1:1">
      <c r="A247" s="40"/>
    </row>
    <row r="248" spans="1:1">
      <c r="A248" s="40"/>
    </row>
    <row r="249" spans="1:1">
      <c r="A249" s="40"/>
    </row>
    <row r="250" spans="1:1" ht="13.8" thickBot="1">
      <c r="A250" s="41"/>
    </row>
    <row r="251" spans="1:1" ht="13.8" thickBot="1">
      <c r="A251" s="41"/>
    </row>
    <row r="252" spans="1:1" ht="13.8" thickBot="1">
      <c r="A252" s="41"/>
    </row>
    <row r="253" spans="1:1" ht="13.8" thickBot="1">
      <c r="A253" s="41"/>
    </row>
    <row r="254" spans="1:1" ht="13.8" thickBot="1">
      <c r="A254" s="41"/>
    </row>
    <row r="255" spans="1:1" ht="13.8" thickBot="1">
      <c r="A255" s="41"/>
    </row>
    <row r="256" spans="1:1" ht="13.8" thickBot="1">
      <c r="A256" s="41"/>
    </row>
    <row r="257" spans="1:1" ht="13.8" thickBot="1">
      <c r="A257" s="41"/>
    </row>
    <row r="258" spans="1:1" ht="13.8" thickBot="1">
      <c r="A258" s="41"/>
    </row>
    <row r="259" spans="1:1" ht="13.8" thickBot="1">
      <c r="A259" s="41"/>
    </row>
    <row r="260" spans="1:1" ht="13.8" thickBot="1">
      <c r="A260" s="41"/>
    </row>
    <row r="261" spans="1:1" ht="13.8" thickBot="1">
      <c r="A261" s="41"/>
    </row>
    <row r="262" spans="1:1" ht="13.8" thickBot="1">
      <c r="A262" s="41"/>
    </row>
    <row r="263" spans="1:1" ht="13.8" thickBot="1">
      <c r="A263" s="41"/>
    </row>
    <row r="264" spans="1:1" ht="13.8" thickBot="1">
      <c r="A264" s="41"/>
    </row>
    <row r="265" spans="1:1">
      <c r="A265" s="40"/>
    </row>
    <row r="266" spans="1:1">
      <c r="A266" s="40"/>
    </row>
    <row r="267" spans="1:1">
      <c r="A267" s="40"/>
    </row>
    <row r="268" spans="1:1">
      <c r="A268" s="40"/>
    </row>
    <row r="269" spans="1:1">
      <c r="A269" s="40"/>
    </row>
    <row r="270" spans="1:1">
      <c r="A270" s="40"/>
    </row>
    <row r="271" spans="1:1">
      <c r="A271" s="40"/>
    </row>
    <row r="272" spans="1:1">
      <c r="A272" s="40"/>
    </row>
    <row r="273" spans="1:1">
      <c r="A273" s="40"/>
    </row>
    <row r="274" spans="1:1">
      <c r="A274" s="40"/>
    </row>
    <row r="275" spans="1:1">
      <c r="A275" s="40"/>
    </row>
    <row r="276" spans="1:1">
      <c r="A276" s="40"/>
    </row>
    <row r="277" spans="1:1">
      <c r="A277" s="40"/>
    </row>
    <row r="278" spans="1:1">
      <c r="A278" s="40"/>
    </row>
    <row r="279" spans="1:1">
      <c r="A279" s="40"/>
    </row>
    <row r="280" spans="1:1">
      <c r="A280" s="40"/>
    </row>
    <row r="281" spans="1:1">
      <c r="A281" s="40"/>
    </row>
    <row r="282" spans="1:1">
      <c r="A282" s="40"/>
    </row>
    <row r="283" spans="1:1">
      <c r="A283" s="40"/>
    </row>
    <row r="284" spans="1:1">
      <c r="A284" s="40"/>
    </row>
    <row r="285" spans="1:1">
      <c r="A285" s="40"/>
    </row>
    <row r="286" spans="1:1">
      <c r="A286" s="40"/>
    </row>
    <row r="287" spans="1:1">
      <c r="A287" s="40"/>
    </row>
    <row r="288" spans="1:1">
      <c r="A288" s="40"/>
    </row>
    <row r="289" spans="1:1">
      <c r="A289" s="40"/>
    </row>
    <row r="290" spans="1:1">
      <c r="A290" s="40"/>
    </row>
    <row r="291" spans="1:1">
      <c r="A291" s="40"/>
    </row>
    <row r="292" spans="1:1">
      <c r="A292" s="40"/>
    </row>
    <row r="293" spans="1:1">
      <c r="A293" s="40"/>
    </row>
    <row r="294" spans="1:1">
      <c r="A294" s="40"/>
    </row>
    <row r="295" spans="1:1">
      <c r="A295" s="40"/>
    </row>
    <row r="296" spans="1:1">
      <c r="A296" s="40"/>
    </row>
    <row r="297" spans="1:1">
      <c r="A297" s="40"/>
    </row>
    <row r="298" spans="1:1">
      <c r="A298" s="40"/>
    </row>
    <row r="299" spans="1:1">
      <c r="A299" s="40"/>
    </row>
    <row r="300" spans="1:1">
      <c r="A300" s="40"/>
    </row>
    <row r="301" spans="1:1">
      <c r="A301" s="40"/>
    </row>
    <row r="302" spans="1:1">
      <c r="A302" s="40"/>
    </row>
    <row r="303" spans="1:1">
      <c r="A303" s="40"/>
    </row>
    <row r="304" spans="1:1">
      <c r="A304" s="40"/>
    </row>
    <row r="305" spans="1:1">
      <c r="A305" s="40"/>
    </row>
    <row r="306" spans="1:1">
      <c r="A306" s="40"/>
    </row>
    <row r="307" spans="1:1">
      <c r="A307" s="40"/>
    </row>
    <row r="308" spans="1:1">
      <c r="A308" s="40"/>
    </row>
    <row r="309" spans="1:1">
      <c r="A309" s="40"/>
    </row>
    <row r="310" spans="1:1">
      <c r="A310" s="40"/>
    </row>
    <row r="311" spans="1:1">
      <c r="A311" s="40"/>
    </row>
    <row r="312" spans="1:1">
      <c r="A312" s="40"/>
    </row>
    <row r="313" spans="1:1">
      <c r="A313" s="40"/>
    </row>
    <row r="314" spans="1:1">
      <c r="A314" s="40"/>
    </row>
    <row r="315" spans="1:1">
      <c r="A315" s="40"/>
    </row>
    <row r="316" spans="1:1">
      <c r="A316" s="40"/>
    </row>
    <row r="317" spans="1:1">
      <c r="A317" s="40"/>
    </row>
    <row r="318" spans="1:1">
      <c r="A318" s="40"/>
    </row>
    <row r="319" spans="1:1">
      <c r="A319" s="40"/>
    </row>
    <row r="320" spans="1:1">
      <c r="A320" s="40"/>
    </row>
    <row r="321" spans="1:1">
      <c r="A321" s="40"/>
    </row>
    <row r="322" spans="1:1">
      <c r="A322" s="40"/>
    </row>
    <row r="323" spans="1:1">
      <c r="A323" s="40"/>
    </row>
    <row r="324" spans="1:1">
      <c r="A324" s="40"/>
    </row>
    <row r="325" spans="1:1">
      <c r="A325" s="40"/>
    </row>
    <row r="326" spans="1:1">
      <c r="A326" s="40"/>
    </row>
    <row r="327" spans="1:1">
      <c r="A327" s="40"/>
    </row>
    <row r="328" spans="1:1">
      <c r="A328" s="40"/>
    </row>
    <row r="329" spans="1:1">
      <c r="A329" s="40"/>
    </row>
    <row r="330" spans="1:1">
      <c r="A330" s="40"/>
    </row>
    <row r="331" spans="1:1">
      <c r="A331" s="40"/>
    </row>
    <row r="332" spans="1:1">
      <c r="A332" s="40"/>
    </row>
    <row r="333" spans="1:1">
      <c r="A333" s="40"/>
    </row>
    <row r="334" spans="1:1">
      <c r="A334" s="40"/>
    </row>
    <row r="335" spans="1:1">
      <c r="A335" s="40"/>
    </row>
    <row r="336" spans="1:1">
      <c r="A336" s="40"/>
    </row>
    <row r="337" spans="1:1">
      <c r="A337" s="40"/>
    </row>
    <row r="338" spans="1:1">
      <c r="A338" s="40"/>
    </row>
    <row r="339" spans="1:1">
      <c r="A339" s="40"/>
    </row>
    <row r="340" spans="1:1">
      <c r="A340" s="40"/>
    </row>
    <row r="341" spans="1:1">
      <c r="A341" s="40"/>
    </row>
    <row r="342" spans="1:1">
      <c r="A342" s="40"/>
    </row>
    <row r="343" spans="1:1">
      <c r="A343" s="40"/>
    </row>
    <row r="344" spans="1:1">
      <c r="A344" s="40"/>
    </row>
    <row r="345" spans="1:1">
      <c r="A345" s="40"/>
    </row>
    <row r="346" spans="1:1">
      <c r="A346" s="40"/>
    </row>
    <row r="347" spans="1:1">
      <c r="A347" s="40"/>
    </row>
    <row r="348" spans="1:1">
      <c r="A348" s="40"/>
    </row>
    <row r="349" spans="1:1">
      <c r="A349" s="40"/>
    </row>
    <row r="350" spans="1:1">
      <c r="A350" s="40"/>
    </row>
    <row r="351" spans="1:1">
      <c r="A351" s="40"/>
    </row>
    <row r="352" spans="1:1">
      <c r="A352" s="40"/>
    </row>
    <row r="353" spans="1:1">
      <c r="A353" s="40"/>
    </row>
    <row r="354" spans="1:1">
      <c r="A354" s="40"/>
    </row>
    <row r="355" spans="1:1">
      <c r="A355" s="40"/>
    </row>
    <row r="356" spans="1:1">
      <c r="A356" s="40"/>
    </row>
    <row r="357" spans="1:1">
      <c r="A357" s="40"/>
    </row>
    <row r="358" spans="1:1">
      <c r="A358" s="40"/>
    </row>
    <row r="359" spans="1:1">
      <c r="A359" s="40"/>
    </row>
    <row r="360" spans="1:1">
      <c r="A360" s="40"/>
    </row>
    <row r="361" spans="1:1">
      <c r="A361" s="40"/>
    </row>
    <row r="362" spans="1:1">
      <c r="A362" s="40"/>
    </row>
    <row r="363" spans="1:1">
      <c r="A363" s="40"/>
    </row>
    <row r="364" spans="1:1">
      <c r="A364" s="40"/>
    </row>
    <row r="365" spans="1:1">
      <c r="A365" s="40"/>
    </row>
    <row r="366" spans="1:1">
      <c r="A366" s="40"/>
    </row>
    <row r="367" spans="1:1">
      <c r="A367" s="40"/>
    </row>
    <row r="368" spans="1:1">
      <c r="A368" s="40"/>
    </row>
    <row r="369" spans="1:1">
      <c r="A369" s="40"/>
    </row>
    <row r="370" spans="1:1">
      <c r="A370" s="40"/>
    </row>
    <row r="371" spans="1:1">
      <c r="A371" s="40"/>
    </row>
    <row r="372" spans="1:1">
      <c r="A372" s="40"/>
    </row>
    <row r="373" spans="1:1">
      <c r="A373" s="40"/>
    </row>
    <row r="374" spans="1:1">
      <c r="A374" s="40"/>
    </row>
    <row r="375" spans="1:1">
      <c r="A375" s="40"/>
    </row>
    <row r="376" spans="1:1">
      <c r="A376" s="40"/>
    </row>
    <row r="377" spans="1:1">
      <c r="A377" s="40"/>
    </row>
    <row r="378" spans="1:1">
      <c r="A378" s="40"/>
    </row>
    <row r="379" spans="1:1">
      <c r="A379" s="40"/>
    </row>
    <row r="380" spans="1:1">
      <c r="A380" s="40"/>
    </row>
    <row r="381" spans="1:1">
      <c r="A381" s="40"/>
    </row>
    <row r="382" spans="1:1">
      <c r="A382" s="40"/>
    </row>
    <row r="383" spans="1:1">
      <c r="A383" s="40"/>
    </row>
    <row r="384" spans="1:1">
      <c r="A384" s="40"/>
    </row>
    <row r="385" spans="1:1">
      <c r="A385" s="40"/>
    </row>
    <row r="386" spans="1:1">
      <c r="A386" s="40"/>
    </row>
    <row r="387" spans="1:1">
      <c r="A387" s="40"/>
    </row>
    <row r="388" spans="1:1">
      <c r="A388" s="40"/>
    </row>
    <row r="389" spans="1:1">
      <c r="A389" s="40"/>
    </row>
    <row r="390" spans="1:1">
      <c r="A390" s="40"/>
    </row>
    <row r="391" spans="1:1">
      <c r="A391" s="40"/>
    </row>
    <row r="392" spans="1:1">
      <c r="A392" s="40"/>
    </row>
    <row r="393" spans="1:1">
      <c r="A393" s="40"/>
    </row>
    <row r="394" spans="1:1">
      <c r="A394" s="40"/>
    </row>
    <row r="395" spans="1:1">
      <c r="A395" s="40"/>
    </row>
    <row r="396" spans="1:1">
      <c r="A396" s="40"/>
    </row>
    <row r="397" spans="1:1">
      <c r="A397" s="40"/>
    </row>
    <row r="398" spans="1:1">
      <c r="A398" s="40"/>
    </row>
    <row r="399" spans="1:1">
      <c r="A399" s="40"/>
    </row>
    <row r="400" spans="1:1">
      <c r="A400" s="40"/>
    </row>
    <row r="401" spans="1:1">
      <c r="A401" s="40"/>
    </row>
    <row r="402" spans="1:1">
      <c r="A402" s="40"/>
    </row>
    <row r="403" spans="1:1">
      <c r="A403" s="40"/>
    </row>
    <row r="404" spans="1:1">
      <c r="A404" s="40"/>
    </row>
    <row r="405" spans="1:1">
      <c r="A405" s="40"/>
    </row>
    <row r="406" spans="1:1">
      <c r="A406" s="40"/>
    </row>
    <row r="407" spans="1:1">
      <c r="A407" s="40"/>
    </row>
    <row r="408" spans="1:1">
      <c r="A408" s="40"/>
    </row>
    <row r="409" spans="1:1">
      <c r="A409" s="40"/>
    </row>
    <row r="410" spans="1:1">
      <c r="A410" s="40"/>
    </row>
    <row r="411" spans="1:1">
      <c r="A411" s="40"/>
    </row>
    <row r="412" spans="1:1">
      <c r="A412" s="40"/>
    </row>
    <row r="413" spans="1:1">
      <c r="A413" s="40"/>
    </row>
    <row r="414" spans="1:1">
      <c r="A414" s="40"/>
    </row>
    <row r="415" spans="1:1">
      <c r="A415" s="40"/>
    </row>
    <row r="416" spans="1:1">
      <c r="A416" s="40"/>
    </row>
    <row r="417" spans="1:1">
      <c r="A417" s="40"/>
    </row>
    <row r="418" spans="1:1">
      <c r="A418" s="40"/>
    </row>
    <row r="419" spans="1:1">
      <c r="A419" s="40"/>
    </row>
    <row r="420" spans="1:1">
      <c r="A420" s="40"/>
    </row>
    <row r="421" spans="1:1">
      <c r="A421" s="40"/>
    </row>
    <row r="422" spans="1:1">
      <c r="A422" s="40"/>
    </row>
    <row r="423" spans="1:1">
      <c r="A423" s="40"/>
    </row>
    <row r="424" spans="1:1">
      <c r="A424" s="40"/>
    </row>
    <row r="425" spans="1:1">
      <c r="A425" s="40"/>
    </row>
    <row r="426" spans="1:1">
      <c r="A426" s="40"/>
    </row>
    <row r="427" spans="1:1">
      <c r="A427" s="40"/>
    </row>
    <row r="428" spans="1:1">
      <c r="A428" s="40"/>
    </row>
    <row r="429" spans="1:1">
      <c r="A429" s="40"/>
    </row>
    <row r="430" spans="1:1">
      <c r="A430" s="40"/>
    </row>
    <row r="431" spans="1:1">
      <c r="A431" s="40"/>
    </row>
    <row r="432" spans="1:1">
      <c r="A432" s="40"/>
    </row>
    <row r="433" spans="1:1">
      <c r="A433" s="40"/>
    </row>
    <row r="434" spans="1:1">
      <c r="A434" s="40"/>
    </row>
    <row r="435" spans="1:1">
      <c r="A435" s="40"/>
    </row>
    <row r="436" spans="1:1">
      <c r="A436" s="40"/>
    </row>
    <row r="437" spans="1:1">
      <c r="A437" s="40"/>
    </row>
    <row r="438" spans="1:1">
      <c r="A438" s="40"/>
    </row>
    <row r="439" spans="1:1">
      <c r="A439" s="40"/>
    </row>
    <row r="440" spans="1:1">
      <c r="A440" s="40"/>
    </row>
    <row r="441" spans="1:1">
      <c r="A441" s="40"/>
    </row>
    <row r="442" spans="1:1">
      <c r="A442" s="40"/>
    </row>
    <row r="443" spans="1:1">
      <c r="A443" s="40"/>
    </row>
    <row r="444" spans="1:1">
      <c r="A444" s="40"/>
    </row>
    <row r="445" spans="1:1">
      <c r="A445" s="40"/>
    </row>
    <row r="446" spans="1:1">
      <c r="A446" s="40"/>
    </row>
    <row r="447" spans="1:1">
      <c r="A447" s="40"/>
    </row>
    <row r="448" spans="1:1">
      <c r="A448" s="40"/>
    </row>
    <row r="449" spans="1:1">
      <c r="A449" s="40"/>
    </row>
    <row r="450" spans="1:1">
      <c r="A450" s="40"/>
    </row>
    <row r="451" spans="1:1">
      <c r="A451" s="40"/>
    </row>
    <row r="452" spans="1:1">
      <c r="A452" s="40"/>
    </row>
    <row r="453" spans="1:1">
      <c r="A453" s="40"/>
    </row>
    <row r="454" spans="1:1">
      <c r="A454" s="40"/>
    </row>
    <row r="455" spans="1:1">
      <c r="A455" s="40"/>
    </row>
    <row r="456" spans="1:1">
      <c r="A456" s="40"/>
    </row>
    <row r="457" spans="1:1">
      <c r="A457" s="40"/>
    </row>
    <row r="458" spans="1:1">
      <c r="A458" s="40"/>
    </row>
    <row r="459" spans="1:1">
      <c r="A459" s="40"/>
    </row>
    <row r="460" spans="1:1">
      <c r="A460" s="40"/>
    </row>
    <row r="461" spans="1:1">
      <c r="A461" s="40"/>
    </row>
    <row r="462" spans="1:1">
      <c r="A462" s="40"/>
    </row>
    <row r="463" spans="1:1">
      <c r="A463" s="40"/>
    </row>
    <row r="464" spans="1:1">
      <c r="A464" s="40"/>
    </row>
    <row r="465" spans="1:1">
      <c r="A465" s="40"/>
    </row>
    <row r="466" spans="1:1">
      <c r="A466" s="40"/>
    </row>
    <row r="467" spans="1:1">
      <c r="A467" s="40"/>
    </row>
    <row r="468" spans="1:1">
      <c r="A468" s="40"/>
    </row>
    <row r="469" spans="1:1">
      <c r="A469" s="40"/>
    </row>
    <row r="470" spans="1:1">
      <c r="A470" s="40"/>
    </row>
    <row r="471" spans="1:1">
      <c r="A471" s="40"/>
    </row>
    <row r="472" spans="1:1">
      <c r="A472" s="40"/>
    </row>
    <row r="473" spans="1:1">
      <c r="A473" s="40"/>
    </row>
    <row r="474" spans="1:1">
      <c r="A474" s="40"/>
    </row>
    <row r="475" spans="1:1">
      <c r="A475" s="40"/>
    </row>
    <row r="476" spans="1:1">
      <c r="A476" s="40"/>
    </row>
    <row r="477" spans="1:1">
      <c r="A477" s="40"/>
    </row>
    <row r="478" spans="1:1">
      <c r="A478" s="40"/>
    </row>
    <row r="479" spans="1:1">
      <c r="A479" s="40"/>
    </row>
    <row r="480" spans="1:1">
      <c r="A480" s="40"/>
    </row>
    <row r="481" spans="1:1">
      <c r="A481" s="40"/>
    </row>
    <row r="482" spans="1:1">
      <c r="A482" s="40"/>
    </row>
    <row r="483" spans="1:1">
      <c r="A483" s="40"/>
    </row>
    <row r="484" spans="1:1">
      <c r="A484" s="40"/>
    </row>
    <row r="485" spans="1:1">
      <c r="A485" s="40"/>
    </row>
    <row r="486" spans="1:1">
      <c r="A486" s="40"/>
    </row>
    <row r="487" spans="1:1">
      <c r="A487" s="40"/>
    </row>
    <row r="488" spans="1:1">
      <c r="A488" s="40"/>
    </row>
    <row r="489" spans="1:1">
      <c r="A489" s="40"/>
    </row>
    <row r="490" spans="1:1">
      <c r="A490" s="40"/>
    </row>
    <row r="491" spans="1:1">
      <c r="A491" s="40"/>
    </row>
    <row r="492" spans="1:1">
      <c r="A492" s="40"/>
    </row>
    <row r="493" spans="1:1">
      <c r="A493" s="40"/>
    </row>
    <row r="494" spans="1:1">
      <c r="A494" s="40"/>
    </row>
    <row r="495" spans="1:1">
      <c r="A495" s="40"/>
    </row>
    <row r="496" spans="1:1">
      <c r="A496" s="40"/>
    </row>
    <row r="497" spans="1:1">
      <c r="A497" s="40"/>
    </row>
    <row r="498" spans="1:1">
      <c r="A498" s="40"/>
    </row>
    <row r="499" spans="1:1">
      <c r="A499" s="40"/>
    </row>
    <row r="500" spans="1:1">
      <c r="A500" s="40"/>
    </row>
    <row r="501" spans="1:1">
      <c r="A501" s="40"/>
    </row>
    <row r="502" spans="1:1">
      <c r="A502" s="40"/>
    </row>
    <row r="503" spans="1:1">
      <c r="A503" s="40"/>
    </row>
    <row r="504" spans="1:1">
      <c r="A504" s="40"/>
    </row>
    <row r="505" spans="1:1">
      <c r="A505" s="40"/>
    </row>
    <row r="506" spans="1:1">
      <c r="A506" s="40"/>
    </row>
    <row r="507" spans="1:1">
      <c r="A507" s="40"/>
    </row>
    <row r="508" spans="1:1">
      <c r="A508" s="40"/>
    </row>
    <row r="509" spans="1:1">
      <c r="A509" s="40"/>
    </row>
    <row r="510" spans="1:1">
      <c r="A510" s="40"/>
    </row>
    <row r="511" spans="1:1">
      <c r="A511" s="40"/>
    </row>
    <row r="512" spans="1:1">
      <c r="A512" s="40"/>
    </row>
    <row r="513" spans="1:1">
      <c r="A513" s="40"/>
    </row>
    <row r="514" spans="1:1">
      <c r="A514" s="40"/>
    </row>
    <row r="515" spans="1:1">
      <c r="A515" s="40"/>
    </row>
    <row r="516" spans="1:1">
      <c r="A516" s="40"/>
    </row>
    <row r="517" spans="1:1">
      <c r="A517" s="40"/>
    </row>
    <row r="518" spans="1:1">
      <c r="A518" s="40"/>
    </row>
    <row r="519" spans="1:1">
      <c r="A519" s="40"/>
    </row>
    <row r="520" spans="1:1">
      <c r="A520" s="40"/>
    </row>
    <row r="521" spans="1:1">
      <c r="A521" s="40"/>
    </row>
    <row r="522" spans="1:1">
      <c r="A522" s="40"/>
    </row>
    <row r="523" spans="1:1">
      <c r="A523" s="40"/>
    </row>
    <row r="524" spans="1:1">
      <c r="A524" s="40"/>
    </row>
    <row r="525" spans="1:1">
      <c r="A525" s="40"/>
    </row>
    <row r="526" spans="1:1">
      <c r="A526" s="40"/>
    </row>
    <row r="527" spans="1:1">
      <c r="A527" s="40"/>
    </row>
    <row r="528" spans="1:1">
      <c r="A528" s="40"/>
    </row>
    <row r="529" spans="1:1">
      <c r="A529" s="40"/>
    </row>
    <row r="530" spans="1:1">
      <c r="A530" s="40"/>
    </row>
    <row r="531" spans="1:1">
      <c r="A531" s="40"/>
    </row>
    <row r="532" spans="1:1">
      <c r="A532" s="40"/>
    </row>
    <row r="533" spans="1:1">
      <c r="A533" s="40"/>
    </row>
    <row r="534" spans="1:1">
      <c r="A534" s="40"/>
    </row>
    <row r="535" spans="1:1">
      <c r="A535" s="40"/>
    </row>
    <row r="536" spans="1:1">
      <c r="A536" s="40"/>
    </row>
    <row r="537" spans="1:1">
      <c r="A537" s="40"/>
    </row>
    <row r="538" spans="1:1">
      <c r="A538" s="40"/>
    </row>
    <row r="539" spans="1:1">
      <c r="A539" s="40"/>
    </row>
    <row r="540" spans="1:1">
      <c r="A540" s="40"/>
    </row>
    <row r="541" spans="1:1">
      <c r="A541" s="40"/>
    </row>
    <row r="542" spans="1:1">
      <c r="A542" s="40"/>
    </row>
    <row r="543" spans="1:1">
      <c r="A543" s="40"/>
    </row>
    <row r="544" spans="1:1">
      <c r="A544" s="40"/>
    </row>
    <row r="545" spans="1:1">
      <c r="A545" s="40"/>
    </row>
    <row r="546" spans="1:1">
      <c r="A546" s="40"/>
    </row>
    <row r="547" spans="1:1">
      <c r="A547" s="40"/>
    </row>
    <row r="548" spans="1:1">
      <c r="A548" s="40"/>
    </row>
    <row r="549" spans="1:1">
      <c r="A549" s="40"/>
    </row>
    <row r="550" spans="1:1">
      <c r="A550" s="40"/>
    </row>
    <row r="551" spans="1:1">
      <c r="A551" s="40"/>
    </row>
    <row r="552" spans="1:1">
      <c r="A552" s="40"/>
    </row>
    <row r="553" spans="1:1">
      <c r="A553" s="40"/>
    </row>
    <row r="554" spans="1:1">
      <c r="A554" s="40"/>
    </row>
    <row r="555" spans="1:1">
      <c r="A555" s="40"/>
    </row>
    <row r="556" spans="1:1">
      <c r="A556" s="40"/>
    </row>
    <row r="557" spans="1:1">
      <c r="A557" s="40"/>
    </row>
    <row r="558" spans="1:1">
      <c r="A558" s="40"/>
    </row>
    <row r="559" spans="1:1">
      <c r="A559" s="40"/>
    </row>
    <row r="560" spans="1:1">
      <c r="A560" s="40"/>
    </row>
    <row r="561" spans="1:1">
      <c r="A561" s="40"/>
    </row>
    <row r="562" spans="1:1">
      <c r="A562" s="40"/>
    </row>
    <row r="563" spans="1:1">
      <c r="A563" s="40"/>
    </row>
    <row r="564" spans="1:1">
      <c r="A564" s="40"/>
    </row>
    <row r="565" spans="1:1">
      <c r="A565" s="40"/>
    </row>
    <row r="566" spans="1:1">
      <c r="A566" s="40"/>
    </row>
    <row r="567" spans="1:1">
      <c r="A567" s="40"/>
    </row>
    <row r="568" spans="1:1">
      <c r="A568" s="40"/>
    </row>
    <row r="569" spans="1:1">
      <c r="A569" s="40"/>
    </row>
    <row r="570" spans="1:1">
      <c r="A570" s="40"/>
    </row>
    <row r="571" spans="1:1">
      <c r="A571" s="40"/>
    </row>
    <row r="572" spans="1:1">
      <c r="A572" s="40"/>
    </row>
    <row r="573" spans="1:1">
      <c r="A573" s="40"/>
    </row>
    <row r="574" spans="1:1">
      <c r="A574" s="40"/>
    </row>
    <row r="575" spans="1:1">
      <c r="A575" s="40"/>
    </row>
    <row r="576" spans="1:1">
      <c r="A576" s="40"/>
    </row>
    <row r="577" spans="1:1">
      <c r="A577" s="40"/>
    </row>
    <row r="578" spans="1:1">
      <c r="A578" s="40"/>
    </row>
    <row r="579" spans="1:1">
      <c r="A579" s="40"/>
    </row>
    <row r="580" spans="1:1">
      <c r="A580" s="40"/>
    </row>
    <row r="581" spans="1:1">
      <c r="A581" s="40"/>
    </row>
    <row r="582" spans="1:1">
      <c r="A582" s="40"/>
    </row>
    <row r="583" spans="1:1">
      <c r="A583" s="40"/>
    </row>
    <row r="584" spans="1:1">
      <c r="A584" s="40"/>
    </row>
    <row r="585" spans="1:1">
      <c r="A585" s="40"/>
    </row>
    <row r="586" spans="1:1">
      <c r="A586" s="40"/>
    </row>
    <row r="587" spans="1:1">
      <c r="A587" s="40"/>
    </row>
    <row r="588" spans="1:1">
      <c r="A588" s="40"/>
    </row>
    <row r="589" spans="1:1">
      <c r="A589" s="40"/>
    </row>
    <row r="590" spans="1:1">
      <c r="A590" s="40"/>
    </row>
    <row r="591" spans="1:1">
      <c r="A591" s="40"/>
    </row>
    <row r="592" spans="1:1">
      <c r="A592" s="40"/>
    </row>
    <row r="593" spans="1:1">
      <c r="A593" s="40"/>
    </row>
    <row r="594" spans="1:1">
      <c r="A594" s="40"/>
    </row>
    <row r="595" spans="1:1">
      <c r="A595" s="40"/>
    </row>
    <row r="596" spans="1:1">
      <c r="A596" s="40"/>
    </row>
    <row r="597" spans="1:1">
      <c r="A597" s="40"/>
    </row>
    <row r="598" spans="1:1">
      <c r="A598" s="40"/>
    </row>
    <row r="599" spans="1:1">
      <c r="A599" s="40"/>
    </row>
    <row r="600" spans="1:1">
      <c r="A600" s="40"/>
    </row>
    <row r="601" spans="1:1">
      <c r="A601" s="40"/>
    </row>
    <row r="602" spans="1:1">
      <c r="A602" s="40"/>
    </row>
    <row r="603" spans="1:1">
      <c r="A603" s="40"/>
    </row>
    <row r="604" spans="1:1">
      <c r="A604" s="40"/>
    </row>
    <row r="605" spans="1:1">
      <c r="A605" s="40"/>
    </row>
    <row r="606" spans="1:1">
      <c r="A606" s="40"/>
    </row>
    <row r="607" spans="1:1">
      <c r="A607" s="40"/>
    </row>
    <row r="608" spans="1:1">
      <c r="A608" s="40"/>
    </row>
    <row r="609" spans="1:1">
      <c r="A609" s="40"/>
    </row>
    <row r="610" spans="1:1">
      <c r="A610" s="40"/>
    </row>
    <row r="611" spans="1:1">
      <c r="A611" s="40"/>
    </row>
    <row r="612" spans="1:1">
      <c r="A612" s="40"/>
    </row>
    <row r="613" spans="1:1">
      <c r="A613" s="40"/>
    </row>
    <row r="614" spans="1:1">
      <c r="A614" s="40"/>
    </row>
    <row r="615" spans="1:1">
      <c r="A615" s="40"/>
    </row>
    <row r="616" spans="1:1">
      <c r="A616" s="40"/>
    </row>
    <row r="617" spans="1:1">
      <c r="A617" s="40"/>
    </row>
    <row r="618" spans="1:1">
      <c r="A618" s="40"/>
    </row>
    <row r="619" spans="1:1">
      <c r="A619" s="40"/>
    </row>
    <row r="620" spans="1:1">
      <c r="A620" s="40"/>
    </row>
    <row r="621" spans="1:1">
      <c r="A621" s="40"/>
    </row>
    <row r="622" spans="1:1">
      <c r="A622" s="40"/>
    </row>
    <row r="623" spans="1:1">
      <c r="A623" s="40"/>
    </row>
    <row r="624" spans="1:1">
      <c r="A624" s="40"/>
    </row>
    <row r="625" spans="1:1">
      <c r="A625" s="40"/>
    </row>
    <row r="626" spans="1:1">
      <c r="A626" s="40"/>
    </row>
    <row r="627" spans="1:1">
      <c r="A627" s="40"/>
    </row>
    <row r="628" spans="1:1">
      <c r="A628" s="40"/>
    </row>
    <row r="629" spans="1:1">
      <c r="A629" s="40"/>
    </row>
    <row r="630" spans="1:1">
      <c r="A630" s="40"/>
    </row>
    <row r="631" spans="1:1">
      <c r="A631" s="40"/>
    </row>
    <row r="632" spans="1:1">
      <c r="A632" s="40"/>
    </row>
    <row r="633" spans="1:1">
      <c r="A633" s="40"/>
    </row>
    <row r="634" spans="1:1">
      <c r="A634" s="40"/>
    </row>
    <row r="635" spans="1:1">
      <c r="A635" s="40"/>
    </row>
    <row r="636" spans="1:1">
      <c r="A636" s="40"/>
    </row>
    <row r="637" spans="1:1">
      <c r="A637" s="40"/>
    </row>
    <row r="638" spans="1:1">
      <c r="A638" s="40"/>
    </row>
    <row r="639" spans="1:1">
      <c r="A639" s="40"/>
    </row>
    <row r="640" spans="1:1">
      <c r="A640" s="40"/>
    </row>
    <row r="641" spans="1:1">
      <c r="A641" s="40"/>
    </row>
    <row r="642" spans="1:1">
      <c r="A642" s="40"/>
    </row>
    <row r="643" spans="1:1">
      <c r="A643" s="40"/>
    </row>
    <row r="644" spans="1:1">
      <c r="A644" s="40"/>
    </row>
    <row r="645" spans="1:1">
      <c r="A645" s="40"/>
    </row>
    <row r="646" spans="1:1">
      <c r="A646" s="40"/>
    </row>
    <row r="647" spans="1:1">
      <c r="A647" s="40"/>
    </row>
    <row r="648" spans="1:1">
      <c r="A648" s="40"/>
    </row>
    <row r="649" spans="1:1">
      <c r="A649" s="40"/>
    </row>
    <row r="650" spans="1:1">
      <c r="A650" s="40"/>
    </row>
    <row r="651" spans="1:1">
      <c r="A651" s="40"/>
    </row>
    <row r="652" spans="1:1">
      <c r="A652" s="40"/>
    </row>
    <row r="653" spans="1:1">
      <c r="A653" s="40"/>
    </row>
    <row r="654" spans="1:1">
      <c r="A654" s="40"/>
    </row>
    <row r="655" spans="1:1">
      <c r="A655" s="40"/>
    </row>
    <row r="656" spans="1:1">
      <c r="A656" s="40"/>
    </row>
    <row r="657" spans="1:1">
      <c r="A657" s="40"/>
    </row>
    <row r="658" spans="1:1">
      <c r="A658" s="40"/>
    </row>
    <row r="659" spans="1:1">
      <c r="A659" s="40"/>
    </row>
    <row r="660" spans="1:1">
      <c r="A660" s="40"/>
    </row>
    <row r="661" spans="1:1">
      <c r="A661" s="40"/>
    </row>
    <row r="662" spans="1:1">
      <c r="A662" s="40"/>
    </row>
    <row r="663" spans="1:1">
      <c r="A663" s="40"/>
    </row>
    <row r="664" spans="1:1">
      <c r="A664" s="40"/>
    </row>
    <row r="665" spans="1:1">
      <c r="A665" s="40"/>
    </row>
    <row r="666" spans="1:1">
      <c r="A666" s="40"/>
    </row>
    <row r="667" spans="1:1">
      <c r="A667" s="40"/>
    </row>
    <row r="668" spans="1:1">
      <c r="A668" s="40"/>
    </row>
    <row r="669" spans="1:1">
      <c r="A669" s="40"/>
    </row>
    <row r="670" spans="1:1">
      <c r="A670" s="40"/>
    </row>
    <row r="671" spans="1:1">
      <c r="A671" s="40"/>
    </row>
    <row r="672" spans="1:1">
      <c r="A672" s="40"/>
    </row>
    <row r="673" spans="1:1">
      <c r="A673" s="40"/>
    </row>
    <row r="674" spans="1:1">
      <c r="A674" s="40"/>
    </row>
    <row r="675" spans="1:1">
      <c r="A675" s="40"/>
    </row>
    <row r="676" spans="1:1">
      <c r="A676" s="40"/>
    </row>
    <row r="677" spans="1:1">
      <c r="A677" s="40"/>
    </row>
    <row r="678" spans="1:1">
      <c r="A678" s="40"/>
    </row>
    <row r="679" spans="1:1">
      <c r="A679" s="40"/>
    </row>
    <row r="680" spans="1:1">
      <c r="A680" s="40"/>
    </row>
    <row r="681" spans="1:1">
      <c r="A681" s="40"/>
    </row>
    <row r="682" spans="1:1">
      <c r="A682" s="40"/>
    </row>
    <row r="683" spans="1:1">
      <c r="A683" s="40"/>
    </row>
    <row r="684" spans="1:1">
      <c r="A684" s="40"/>
    </row>
    <row r="685" spans="1:1">
      <c r="A685" s="40"/>
    </row>
    <row r="686" spans="1:1">
      <c r="A686" s="40"/>
    </row>
    <row r="687" spans="1:1">
      <c r="A687" s="40"/>
    </row>
    <row r="688" spans="1:1">
      <c r="A688" s="40"/>
    </row>
    <row r="689" spans="1:1">
      <c r="A689" s="40"/>
    </row>
    <row r="690" spans="1:1">
      <c r="A690" s="40"/>
    </row>
    <row r="691" spans="1:1">
      <c r="A691" s="40"/>
    </row>
    <row r="692" spans="1:1">
      <c r="A692" s="40"/>
    </row>
    <row r="693" spans="1:1">
      <c r="A693" s="40"/>
    </row>
    <row r="694" spans="1:1">
      <c r="A694" s="40"/>
    </row>
    <row r="695" spans="1:1">
      <c r="A695" s="40"/>
    </row>
    <row r="696" spans="1:1">
      <c r="A696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43"/>
  <sheetViews>
    <sheetView showGridLines="0" workbookViewId="0">
      <selection activeCell="F30" sqref="F30"/>
    </sheetView>
  </sheetViews>
  <sheetFormatPr defaultColWidth="8.6640625" defaultRowHeight="13.2"/>
  <cols>
    <col min="1" max="3" width="8.6640625" style="27"/>
    <col min="4" max="4" width="10.109375" style="27" customWidth="1"/>
    <col min="5" max="16384" width="8.6640625" style="27"/>
  </cols>
  <sheetData>
    <row r="1" spans="1:9">
      <c r="A1" s="4" t="s">
        <v>9</v>
      </c>
      <c r="B1" s="24" t="str">
        <f>IF(Content!$E$1=1,B2,B3)</f>
        <v>С/г</v>
      </c>
      <c r="C1" s="24" t="str">
        <f>IF(Content!$E$1=1,C2,C3)</f>
        <v>Добувна</v>
      </c>
      <c r="D1" s="24" t="str">
        <f>IF(Content!$E$1=1,D2,D3)</f>
        <v>Переробна</v>
      </c>
      <c r="E1" s="24" t="str">
        <f>IF(Content!$E$1=1,E2,E3)</f>
        <v>Енергетика</v>
      </c>
      <c r="F1" s="24" t="str">
        <f>IF(Content!$E$1=1,F2,F3)</f>
        <v>Будівництво</v>
      </c>
      <c r="G1" s="24" t="str">
        <f>IF(Content!$E$1=1,G2,G3)</f>
        <v>Торгівля</v>
      </c>
      <c r="I1" s="24" t="str">
        <f>IF(Content!$E$1=1,I2,I3)</f>
        <v>Індекс ділових очікувань за видами діяльності, %</v>
      </c>
    </row>
    <row r="2" spans="1:9" hidden="1">
      <c r="A2" s="97"/>
      <c r="B2" s="482" t="s">
        <v>1017</v>
      </c>
      <c r="C2" s="483" t="s">
        <v>1835</v>
      </c>
      <c r="D2" s="483" t="s">
        <v>278</v>
      </c>
      <c r="E2" s="482" t="s">
        <v>1836</v>
      </c>
      <c r="F2" s="483" t="s">
        <v>1019</v>
      </c>
      <c r="G2" s="483" t="s">
        <v>1020</v>
      </c>
      <c r="I2" s="74" t="s">
        <v>1998</v>
      </c>
    </row>
    <row r="3" spans="1:9" hidden="1">
      <c r="A3" s="97"/>
      <c r="B3" s="484" t="s">
        <v>1023</v>
      </c>
      <c r="C3" s="484" t="s">
        <v>1837</v>
      </c>
      <c r="D3" s="140" t="s">
        <v>1838</v>
      </c>
      <c r="E3" s="140" t="s">
        <v>418</v>
      </c>
      <c r="F3" s="140" t="s">
        <v>1025</v>
      </c>
      <c r="G3" s="140" t="s">
        <v>1026</v>
      </c>
      <c r="I3" s="23" t="s">
        <v>1999</v>
      </c>
    </row>
    <row r="4" spans="1:9">
      <c r="A4" s="486" t="s">
        <v>195</v>
      </c>
      <c r="B4" s="166">
        <v>92.5</v>
      </c>
      <c r="C4" s="166">
        <v>121.2</v>
      </c>
      <c r="D4" s="166">
        <v>112.5</v>
      </c>
      <c r="E4" s="166">
        <v>97.6</v>
      </c>
      <c r="F4" s="166">
        <v>113</v>
      </c>
      <c r="G4" s="166">
        <v>114.8</v>
      </c>
      <c r="H4" s="485"/>
    </row>
    <row r="5" spans="1:9">
      <c r="A5" s="486" t="s">
        <v>196</v>
      </c>
      <c r="B5" s="166">
        <v>87.3</v>
      </c>
      <c r="C5" s="166">
        <v>86.6</v>
      </c>
      <c r="D5" s="166">
        <v>95</v>
      </c>
      <c r="E5" s="166">
        <v>93.4</v>
      </c>
      <c r="F5" s="166">
        <v>85.1</v>
      </c>
      <c r="G5" s="166">
        <v>93.1</v>
      </c>
      <c r="H5" s="485"/>
    </row>
    <row r="6" spans="1:9">
      <c r="A6" s="486" t="s">
        <v>197</v>
      </c>
      <c r="B6" s="166">
        <v>96.2</v>
      </c>
      <c r="C6" s="166">
        <v>103</v>
      </c>
      <c r="D6" s="166">
        <v>107</v>
      </c>
      <c r="E6" s="166">
        <v>94.9</v>
      </c>
      <c r="F6" s="166">
        <v>94.5</v>
      </c>
      <c r="G6" s="166">
        <v>104.9</v>
      </c>
      <c r="H6" s="485"/>
    </row>
    <row r="7" spans="1:9">
      <c r="A7" s="486" t="s">
        <v>14</v>
      </c>
      <c r="B7" s="166">
        <v>93.7</v>
      </c>
      <c r="C7" s="166">
        <v>104</v>
      </c>
      <c r="D7" s="166">
        <v>102.2</v>
      </c>
      <c r="E7" s="166">
        <v>109</v>
      </c>
      <c r="F7" s="166">
        <v>93.4</v>
      </c>
      <c r="G7" s="166">
        <v>99.1</v>
      </c>
      <c r="H7" s="485"/>
    </row>
    <row r="8" spans="1:9">
      <c r="A8" s="486" t="s">
        <v>198</v>
      </c>
      <c r="B8" s="166">
        <v>106.3</v>
      </c>
      <c r="C8" s="166">
        <v>113.3</v>
      </c>
      <c r="D8" s="166">
        <v>112.3</v>
      </c>
      <c r="E8" s="166">
        <v>101.1</v>
      </c>
      <c r="F8" s="166">
        <v>112.7</v>
      </c>
      <c r="G8" s="166">
        <v>110.1</v>
      </c>
      <c r="H8" s="485"/>
    </row>
    <row r="9" spans="1:9">
      <c r="A9" s="486" t="s">
        <v>199</v>
      </c>
      <c r="B9" s="166">
        <v>116.2</v>
      </c>
      <c r="C9" s="166">
        <v>108.6</v>
      </c>
      <c r="D9" s="166">
        <v>116.1</v>
      </c>
      <c r="E9" s="166">
        <v>102.9</v>
      </c>
      <c r="F9" s="166">
        <v>112</v>
      </c>
      <c r="G9" s="166">
        <v>115.6</v>
      </c>
      <c r="H9" s="485"/>
    </row>
    <row r="10" spans="1:9">
      <c r="A10" s="486" t="s">
        <v>200</v>
      </c>
      <c r="B10" s="166">
        <v>114.7</v>
      </c>
      <c r="C10" s="166">
        <v>114.8</v>
      </c>
      <c r="D10" s="166">
        <v>116</v>
      </c>
      <c r="E10" s="166">
        <v>103.3</v>
      </c>
      <c r="F10" s="166">
        <v>113.8</v>
      </c>
      <c r="G10" s="166">
        <v>117.3</v>
      </c>
      <c r="H10" s="485"/>
    </row>
    <row r="11" spans="1:9">
      <c r="A11" s="486" t="s">
        <v>27</v>
      </c>
      <c r="B11" s="166">
        <v>102.9</v>
      </c>
      <c r="C11" s="166">
        <v>110.7</v>
      </c>
      <c r="D11" s="166">
        <v>114.7</v>
      </c>
      <c r="E11" s="166">
        <v>113</v>
      </c>
      <c r="F11" s="166">
        <v>102.9</v>
      </c>
      <c r="G11" s="166">
        <v>117</v>
      </c>
      <c r="H11" s="485"/>
    </row>
    <row r="12" spans="1:9">
      <c r="A12" s="486" t="s">
        <v>201</v>
      </c>
      <c r="B12" s="166">
        <v>105.1</v>
      </c>
      <c r="C12" s="166">
        <v>111.7</v>
      </c>
      <c r="D12" s="166">
        <v>112.6</v>
      </c>
      <c r="E12" s="166">
        <v>102.2</v>
      </c>
      <c r="F12" s="166">
        <v>95.8</v>
      </c>
      <c r="G12" s="166">
        <v>108.2</v>
      </c>
      <c r="H12" s="485"/>
    </row>
    <row r="13" spans="1:9">
      <c r="A13" s="486" t="s">
        <v>202</v>
      </c>
      <c r="B13" s="166">
        <v>73.099999999999994</v>
      </c>
      <c r="C13" s="166">
        <v>60.8</v>
      </c>
      <c r="D13" s="166">
        <v>71.5</v>
      </c>
      <c r="E13" s="166">
        <v>67.599999999999994</v>
      </c>
      <c r="F13" s="166">
        <v>76.7</v>
      </c>
      <c r="G13" s="166">
        <v>76</v>
      </c>
      <c r="H13" s="485"/>
    </row>
    <row r="14" spans="1:9">
      <c r="A14" s="486" t="s">
        <v>203</v>
      </c>
      <c r="B14" s="166">
        <v>79.599999999999994</v>
      </c>
      <c r="C14" s="166">
        <v>52.5</v>
      </c>
      <c r="D14" s="166">
        <v>80.3</v>
      </c>
      <c r="E14" s="166">
        <v>95.3</v>
      </c>
      <c r="F14" s="166">
        <v>75</v>
      </c>
      <c r="G14" s="166">
        <v>78.099999999999994</v>
      </c>
      <c r="H14" s="485"/>
    </row>
    <row r="15" spans="1:9">
      <c r="A15" s="486" t="s">
        <v>45</v>
      </c>
      <c r="B15" s="166">
        <v>72.8</v>
      </c>
      <c r="C15" s="166">
        <v>61.6</v>
      </c>
      <c r="D15" s="166">
        <v>82.3</v>
      </c>
      <c r="E15" s="166">
        <v>81.099999999999994</v>
      </c>
      <c r="F15" s="166">
        <v>91</v>
      </c>
      <c r="G15" s="166">
        <v>91.6</v>
      </c>
      <c r="H15" s="485"/>
    </row>
    <row r="16" spans="1:9">
      <c r="A16" s="140" t="s">
        <v>255</v>
      </c>
      <c r="B16" s="166">
        <v>89.7</v>
      </c>
      <c r="C16" s="166">
        <v>95</v>
      </c>
      <c r="D16" s="166">
        <v>93.6</v>
      </c>
      <c r="E16" s="166">
        <v>88.2</v>
      </c>
      <c r="F16" s="166">
        <v>76.900000000000006</v>
      </c>
      <c r="G16" s="166">
        <v>88.8</v>
      </c>
      <c r="H16" s="485"/>
    </row>
    <row r="17" spans="1:9">
      <c r="A17" s="27" t="s">
        <v>414</v>
      </c>
      <c r="B17" s="166">
        <v>94.2</v>
      </c>
      <c r="C17" s="166">
        <v>101.4</v>
      </c>
      <c r="D17" s="166">
        <v>103.6</v>
      </c>
      <c r="E17" s="166">
        <v>110.5</v>
      </c>
      <c r="F17" s="166">
        <v>126</v>
      </c>
      <c r="G17" s="166">
        <v>106.2</v>
      </c>
      <c r="H17" s="485"/>
    </row>
    <row r="18" spans="1:9">
      <c r="A18" s="27" t="s">
        <v>454</v>
      </c>
      <c r="B18" s="166">
        <v>98.6</v>
      </c>
      <c r="C18" s="166">
        <v>95.8</v>
      </c>
      <c r="D18" s="166">
        <v>107.1</v>
      </c>
      <c r="E18" s="166">
        <v>103.7</v>
      </c>
      <c r="F18" s="166">
        <v>106.1</v>
      </c>
      <c r="G18" s="166">
        <v>109</v>
      </c>
      <c r="H18" s="485"/>
    </row>
    <row r="19" spans="1:9">
      <c r="A19" s="27" t="s">
        <v>47</v>
      </c>
      <c r="B19" s="166">
        <v>92.6</v>
      </c>
      <c r="C19" s="166">
        <v>97.8</v>
      </c>
      <c r="D19" s="166">
        <v>104.6</v>
      </c>
      <c r="E19" s="166">
        <v>108.7</v>
      </c>
      <c r="F19" s="166">
        <v>103</v>
      </c>
      <c r="G19" s="166">
        <v>106.5</v>
      </c>
      <c r="H19" s="485"/>
      <c r="I19" s="24" t="str">
        <f>IF(Content!$E$1=1,I20,I21)</f>
        <v>Джерело: НБУ.</v>
      </c>
    </row>
    <row r="20" spans="1:9">
      <c r="A20" s="27" t="s">
        <v>129</v>
      </c>
      <c r="B20" s="166">
        <v>99.8</v>
      </c>
      <c r="C20" s="166">
        <v>106.3</v>
      </c>
      <c r="D20" s="166">
        <v>101</v>
      </c>
      <c r="E20" s="166">
        <v>98</v>
      </c>
      <c r="F20" s="166">
        <v>99.2</v>
      </c>
      <c r="G20" s="166">
        <v>105.1</v>
      </c>
      <c r="I20" s="487" t="s">
        <v>6</v>
      </c>
    </row>
    <row r="21" spans="1:9">
      <c r="A21" s="27" t="s">
        <v>130</v>
      </c>
      <c r="B21" s="166">
        <v>101.4</v>
      </c>
      <c r="C21" s="166">
        <v>97.8</v>
      </c>
      <c r="D21" s="166">
        <v>105.3</v>
      </c>
      <c r="E21" s="166">
        <v>96.3</v>
      </c>
      <c r="F21" s="166">
        <v>96.8</v>
      </c>
      <c r="G21" s="166">
        <v>96.7</v>
      </c>
      <c r="I21" s="487" t="s">
        <v>7</v>
      </c>
    </row>
    <row r="23" spans="1:9">
      <c r="I23" s="488"/>
    </row>
    <row r="24" spans="1:9">
      <c r="B24" s="31"/>
      <c r="C24" s="31"/>
      <c r="D24" s="31"/>
      <c r="E24" s="31"/>
      <c r="F24" s="31"/>
      <c r="G24" s="31"/>
    </row>
    <row r="25" spans="1:9">
      <c r="B25" s="31"/>
      <c r="C25" s="31"/>
      <c r="D25" s="31"/>
      <c r="E25" s="31"/>
      <c r="F25" s="31"/>
      <c r="G25" s="31"/>
    </row>
    <row r="26" spans="1:9">
      <c r="B26" s="31"/>
      <c r="C26" s="31"/>
      <c r="D26" s="31"/>
      <c r="E26" s="31"/>
      <c r="F26" s="31"/>
      <c r="G26" s="31"/>
    </row>
    <row r="27" spans="1:9">
      <c r="B27" s="31"/>
      <c r="C27" s="31"/>
      <c r="D27" s="31"/>
      <c r="E27" s="31"/>
      <c r="F27" s="31"/>
      <c r="G27" s="31"/>
    </row>
    <row r="28" spans="1:9">
      <c r="B28" s="31"/>
      <c r="C28" s="31"/>
      <c r="D28" s="31"/>
      <c r="E28" s="31"/>
      <c r="F28" s="31"/>
      <c r="G28" s="31"/>
    </row>
    <row r="29" spans="1:9">
      <c r="B29" s="31"/>
      <c r="C29" s="31"/>
      <c r="D29" s="31"/>
      <c r="E29" s="31"/>
      <c r="F29" s="31"/>
      <c r="G29" s="31"/>
    </row>
    <row r="30" spans="1:9">
      <c r="B30" s="31"/>
      <c r="C30" s="31"/>
      <c r="D30" s="31"/>
      <c r="E30" s="31"/>
      <c r="F30" s="31"/>
      <c r="G30" s="31"/>
    </row>
    <row r="31" spans="1:9">
      <c r="B31" s="31"/>
      <c r="C31" s="31"/>
      <c r="D31" s="31"/>
      <c r="E31" s="31"/>
      <c r="F31" s="31"/>
      <c r="G31" s="31"/>
    </row>
    <row r="32" spans="1:9">
      <c r="B32" s="31"/>
      <c r="C32" s="31"/>
      <c r="D32" s="31"/>
      <c r="E32" s="31"/>
      <c r="F32" s="31"/>
      <c r="G32" s="31"/>
    </row>
    <row r="33" spans="2:7">
      <c r="B33" s="31"/>
      <c r="C33" s="31"/>
      <c r="D33" s="31"/>
      <c r="E33" s="31"/>
      <c r="F33" s="31"/>
      <c r="G33" s="31"/>
    </row>
    <row r="34" spans="2:7">
      <c r="B34" s="31"/>
      <c r="C34" s="31"/>
      <c r="D34" s="31"/>
      <c r="E34" s="31"/>
      <c r="F34" s="31"/>
      <c r="G34" s="31"/>
    </row>
    <row r="35" spans="2:7">
      <c r="B35" s="31"/>
      <c r="C35" s="31"/>
      <c r="D35" s="31"/>
      <c r="E35" s="31"/>
      <c r="F35" s="31"/>
      <c r="G35" s="31"/>
    </row>
    <row r="36" spans="2:7">
      <c r="B36" s="31"/>
      <c r="C36" s="31"/>
      <c r="D36" s="31"/>
      <c r="E36" s="31"/>
      <c r="F36" s="31"/>
      <c r="G36" s="31"/>
    </row>
    <row r="37" spans="2:7">
      <c r="B37" s="31"/>
      <c r="C37" s="31"/>
      <c r="D37" s="31"/>
      <c r="E37" s="31"/>
      <c r="F37" s="31"/>
      <c r="G37" s="31"/>
    </row>
    <row r="38" spans="2:7">
      <c r="B38" s="31"/>
      <c r="C38" s="31"/>
      <c r="D38" s="31"/>
      <c r="E38" s="31"/>
      <c r="F38" s="31"/>
      <c r="G38" s="31"/>
    </row>
    <row r="39" spans="2:7">
      <c r="B39" s="31"/>
      <c r="C39" s="31"/>
      <c r="D39" s="31"/>
      <c r="E39" s="31"/>
      <c r="F39" s="31"/>
      <c r="G39" s="31"/>
    </row>
    <row r="40" spans="2:7">
      <c r="B40" s="31"/>
      <c r="C40" s="31"/>
      <c r="D40" s="31"/>
      <c r="E40" s="31"/>
      <c r="F40" s="31"/>
      <c r="G40" s="31"/>
    </row>
    <row r="41" spans="2:7">
      <c r="B41" s="31"/>
      <c r="C41" s="31"/>
      <c r="D41" s="31"/>
      <c r="E41" s="31"/>
      <c r="F41" s="31"/>
      <c r="G41" s="31"/>
    </row>
    <row r="42" spans="2:7">
      <c r="B42" s="31"/>
      <c r="C42" s="31"/>
      <c r="D42" s="31"/>
      <c r="E42" s="31"/>
      <c r="F42" s="31"/>
      <c r="G42" s="31"/>
    </row>
    <row r="43" spans="2:7">
      <c r="B43" s="31"/>
      <c r="C43" s="31"/>
      <c r="D43" s="31"/>
      <c r="E43" s="31"/>
      <c r="F43" s="31"/>
      <c r="G43" s="3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1"/>
  <dimension ref="A1:O47"/>
  <sheetViews>
    <sheetView showGridLines="0" zoomScaleNormal="100" workbookViewId="0">
      <selection activeCell="G28" sqref="G28"/>
    </sheetView>
  </sheetViews>
  <sheetFormatPr defaultColWidth="8.44140625" defaultRowHeight="13.2"/>
  <cols>
    <col min="1" max="16384" width="8.44140625" style="53"/>
  </cols>
  <sheetData>
    <row r="1" spans="1:15">
      <c r="A1" s="4" t="s">
        <v>9</v>
      </c>
      <c r="B1" s="24" t="str">
        <f>IF(Content!$E$1=1,B2,B3)</f>
        <v>Поточний прогноз</v>
      </c>
      <c r="C1" s="24" t="str">
        <f>IF(Content!$E$1=1,C2,C3)</f>
        <v>Попередній прогноз</v>
      </c>
      <c r="F1" s="24" t="str">
        <f>IF(Content!$E$1=1,F2,F3)</f>
        <v>Реальний ВВП, % р/р</v>
      </c>
    </row>
    <row r="2" spans="1:15" hidden="1">
      <c r="B2" s="54" t="s">
        <v>191</v>
      </c>
      <c r="C2" s="54" t="s">
        <v>21</v>
      </c>
      <c r="F2" s="53" t="s">
        <v>192</v>
      </c>
    </row>
    <row r="3" spans="1:15" hidden="1">
      <c r="B3" s="54" t="s">
        <v>193</v>
      </c>
      <c r="C3" s="54" t="s">
        <v>20</v>
      </c>
      <c r="F3" s="53" t="s">
        <v>194</v>
      </c>
    </row>
    <row r="4" spans="1:15">
      <c r="A4" s="58" t="s">
        <v>24</v>
      </c>
      <c r="B4" s="55">
        <v>-2.4</v>
      </c>
      <c r="C4" s="55">
        <v>-2.4</v>
      </c>
      <c r="D4" s="56"/>
      <c r="L4" s="55"/>
      <c r="M4" s="55"/>
      <c r="O4" s="56"/>
    </row>
    <row r="5" spans="1:15">
      <c r="A5" s="58"/>
      <c r="B5" s="55">
        <v>6.1</v>
      </c>
      <c r="C5" s="55">
        <v>6.1</v>
      </c>
      <c r="D5" s="56"/>
      <c r="L5" s="55"/>
      <c r="M5" s="55"/>
      <c r="O5" s="56"/>
    </row>
    <row r="6" spans="1:15">
      <c r="A6" s="58"/>
      <c r="B6" s="55">
        <v>3</v>
      </c>
      <c r="C6" s="55">
        <v>3</v>
      </c>
      <c r="D6" s="56"/>
      <c r="L6" s="55"/>
      <c r="M6" s="55"/>
      <c r="O6" s="56"/>
    </row>
    <row r="7" spans="1:15">
      <c r="A7" s="58"/>
      <c r="B7" s="55">
        <v>6.3</v>
      </c>
      <c r="C7" s="55">
        <v>6.3</v>
      </c>
      <c r="D7" s="56"/>
      <c r="L7" s="55"/>
      <c r="M7" s="55"/>
      <c r="O7" s="56"/>
    </row>
    <row r="8" spans="1:15">
      <c r="A8" s="58" t="s">
        <v>42</v>
      </c>
      <c r="B8" s="55">
        <v>-14.6</v>
      </c>
      <c r="C8" s="55">
        <v>-14.6</v>
      </c>
      <c r="D8" s="56"/>
      <c r="L8" s="55"/>
      <c r="M8" s="55"/>
      <c r="N8" s="56"/>
      <c r="O8" s="56"/>
    </row>
    <row r="9" spans="1:15">
      <c r="A9" s="58"/>
      <c r="B9" s="55">
        <v>-36.6</v>
      </c>
      <c r="C9" s="55">
        <v>-36.6</v>
      </c>
      <c r="D9" s="56"/>
      <c r="L9" s="55"/>
      <c r="M9" s="55"/>
      <c r="N9" s="56"/>
      <c r="O9" s="56"/>
    </row>
    <row r="10" spans="1:15">
      <c r="A10" s="58"/>
      <c r="B10" s="55">
        <v>-30.8</v>
      </c>
      <c r="C10" s="55">
        <v>-30.8</v>
      </c>
      <c r="D10" s="56"/>
      <c r="L10" s="55"/>
      <c r="M10" s="55"/>
      <c r="N10" s="56"/>
      <c r="O10" s="56"/>
    </row>
    <row r="11" spans="1:15">
      <c r="A11" s="58"/>
      <c r="B11" s="55">
        <v>-30.6</v>
      </c>
      <c r="C11" s="55">
        <v>-30.6</v>
      </c>
      <c r="D11" s="56"/>
      <c r="L11" s="59"/>
      <c r="M11" s="59"/>
      <c r="N11" s="56"/>
      <c r="O11" s="56"/>
    </row>
    <row r="12" spans="1:15">
      <c r="A12" s="58" t="s">
        <v>48</v>
      </c>
      <c r="B12" s="55">
        <v>-10.3</v>
      </c>
      <c r="C12" s="55">
        <v>-10.3</v>
      </c>
      <c r="D12" s="56"/>
      <c r="L12" s="59"/>
      <c r="M12" s="59"/>
      <c r="N12" s="56"/>
    </row>
    <row r="13" spans="1:15">
      <c r="A13" s="58"/>
      <c r="B13" s="55">
        <v>19.2</v>
      </c>
      <c r="C13" s="55">
        <v>19.2</v>
      </c>
      <c r="D13" s="56"/>
      <c r="L13" s="55"/>
      <c r="M13" s="55"/>
      <c r="N13" s="56"/>
    </row>
    <row r="14" spans="1:15">
      <c r="A14" s="58"/>
      <c r="B14" s="55">
        <v>9.6</v>
      </c>
      <c r="C14" s="55">
        <v>9.6</v>
      </c>
      <c r="D14" s="56"/>
      <c r="L14" s="55"/>
      <c r="M14" s="55"/>
      <c r="N14" s="56"/>
    </row>
    <row r="15" spans="1:15">
      <c r="A15" s="58"/>
      <c r="B15" s="55">
        <v>4.7</v>
      </c>
      <c r="C15" s="55">
        <v>4.7</v>
      </c>
      <c r="D15" s="56"/>
      <c r="L15" s="55"/>
      <c r="M15" s="55"/>
      <c r="N15" s="56"/>
    </row>
    <row r="16" spans="1:15">
      <c r="A16" s="58" t="s">
        <v>129</v>
      </c>
      <c r="B16" s="55">
        <v>6.5</v>
      </c>
      <c r="C16" s="55">
        <v>3.1</v>
      </c>
      <c r="D16" s="56"/>
      <c r="L16" s="55"/>
      <c r="M16" s="55"/>
      <c r="N16" s="56"/>
    </row>
    <row r="17" spans="1:14">
      <c r="A17" s="58"/>
      <c r="B17" s="55">
        <v>3.7</v>
      </c>
      <c r="C17" s="55">
        <v>3.7</v>
      </c>
      <c r="D17" s="56"/>
      <c r="L17" s="55"/>
      <c r="M17" s="55"/>
      <c r="N17" s="56"/>
    </row>
    <row r="18" spans="1:14">
      <c r="A18" s="58"/>
      <c r="B18" s="55">
        <v>3.1</v>
      </c>
      <c r="C18" s="55">
        <v>1.3</v>
      </c>
      <c r="D18" s="56"/>
      <c r="L18" s="55"/>
      <c r="M18" s="55"/>
      <c r="N18" s="56"/>
    </row>
    <row r="19" spans="1:14">
      <c r="A19" s="58"/>
      <c r="B19" s="55">
        <v>2.2999999999999998</v>
      </c>
      <c r="C19" s="55">
        <v>4.0999999999999996</v>
      </c>
      <c r="D19" s="56"/>
      <c r="F19" s="24" t="str">
        <f>IF(Content!$E$1=1,F20,F21)</f>
        <v>Джерело: ДССУ, розрахунки НБУ.</v>
      </c>
      <c r="L19" s="55"/>
      <c r="M19" s="55"/>
      <c r="N19" s="56"/>
    </row>
    <row r="20" spans="1:14">
      <c r="A20" s="58" t="s">
        <v>285</v>
      </c>
      <c r="B20" s="55">
        <v>1.8</v>
      </c>
      <c r="C20" s="55">
        <v>2.4</v>
      </c>
      <c r="F20" s="57" t="s">
        <v>53</v>
      </c>
      <c r="L20" s="59"/>
      <c r="M20" s="59"/>
      <c r="N20" s="56"/>
    </row>
    <row r="21" spans="1:14">
      <c r="A21" s="58"/>
      <c r="B21" s="55">
        <v>2.8</v>
      </c>
      <c r="C21" s="55">
        <v>4.2</v>
      </c>
      <c r="F21" s="57" t="s">
        <v>177</v>
      </c>
      <c r="L21" s="59"/>
      <c r="M21" s="59"/>
      <c r="N21" s="56"/>
    </row>
    <row r="22" spans="1:14">
      <c r="A22" s="58"/>
      <c r="B22" s="55">
        <v>5.0999999999999996</v>
      </c>
      <c r="C22" s="55">
        <v>5.9</v>
      </c>
      <c r="L22" s="55"/>
      <c r="M22" s="55"/>
    </row>
    <row r="23" spans="1:14">
      <c r="A23" s="58"/>
      <c r="B23" s="55">
        <v>5.9</v>
      </c>
      <c r="C23" s="55">
        <v>7.7</v>
      </c>
      <c r="L23" s="55"/>
      <c r="M23" s="55"/>
    </row>
    <row r="24" spans="1:14">
      <c r="A24" s="53" t="s">
        <v>481</v>
      </c>
      <c r="B24" s="55">
        <v>5.8</v>
      </c>
      <c r="C24" s="55">
        <v>6.6</v>
      </c>
    </row>
    <row r="25" spans="1:14">
      <c r="B25" s="55">
        <v>5.2</v>
      </c>
      <c r="C25" s="55">
        <v>5.4</v>
      </c>
    </row>
    <row r="26" spans="1:14">
      <c r="B26" s="55">
        <v>4.4000000000000004</v>
      </c>
      <c r="C26" s="55">
        <v>4.0999999999999996</v>
      </c>
    </row>
    <row r="27" spans="1:14">
      <c r="A27" s="53" t="s">
        <v>484</v>
      </c>
      <c r="B27" s="55">
        <v>4.0999999999999996</v>
      </c>
      <c r="C27" s="55">
        <v>2.8</v>
      </c>
    </row>
    <row r="28" spans="1:14">
      <c r="B28" s="242"/>
      <c r="C28" s="242"/>
    </row>
    <row r="29" spans="1:14">
      <c r="B29" s="242"/>
      <c r="C29" s="242"/>
    </row>
    <row r="30" spans="1:14">
      <c r="B30" s="242"/>
      <c r="C30" s="242"/>
    </row>
    <row r="31" spans="1:14">
      <c r="B31" s="242"/>
      <c r="C31" s="242"/>
    </row>
    <row r="32" spans="1:14">
      <c r="B32" s="242"/>
      <c r="C32" s="242"/>
    </row>
    <row r="33" spans="2:3">
      <c r="B33" s="242"/>
      <c r="C33" s="242"/>
    </row>
    <row r="34" spans="2:3">
      <c r="B34" s="242"/>
      <c r="C34" s="242"/>
    </row>
    <row r="35" spans="2:3">
      <c r="B35" s="242"/>
      <c r="C35" s="242"/>
    </row>
    <row r="36" spans="2:3">
      <c r="B36" s="242"/>
      <c r="C36" s="242"/>
    </row>
    <row r="37" spans="2:3">
      <c r="B37" s="242"/>
      <c r="C37" s="242"/>
    </row>
    <row r="38" spans="2:3">
      <c r="B38" s="242"/>
      <c r="C38" s="242"/>
    </row>
    <row r="39" spans="2:3">
      <c r="B39" s="242"/>
      <c r="C39" s="242"/>
    </row>
    <row r="40" spans="2:3">
      <c r="B40" s="242"/>
      <c r="C40" s="242"/>
    </row>
    <row r="41" spans="2:3">
      <c r="B41" s="242"/>
      <c r="C41" s="242"/>
    </row>
    <row r="42" spans="2:3">
      <c r="B42" s="242"/>
      <c r="C42" s="242"/>
    </row>
    <row r="43" spans="2:3">
      <c r="B43" s="242"/>
      <c r="C43" s="242"/>
    </row>
    <row r="44" spans="2:3">
      <c r="B44" s="242"/>
      <c r="C44" s="242"/>
    </row>
    <row r="45" spans="2:3">
      <c r="B45" s="242"/>
      <c r="C45" s="242"/>
    </row>
    <row r="46" spans="2:3">
      <c r="B46" s="242"/>
      <c r="C46" s="242"/>
    </row>
    <row r="47" spans="2:3">
      <c r="B47" s="24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F64"/>
  <sheetViews>
    <sheetView showGridLines="0" zoomScaleNormal="100" workbookViewId="0">
      <selection activeCell="I28" sqref="I28"/>
    </sheetView>
  </sheetViews>
  <sheetFormatPr defaultColWidth="9.44140625" defaultRowHeight="13.2"/>
  <cols>
    <col min="1" max="1" width="6.44140625" style="430" customWidth="1"/>
    <col min="2" max="10" width="8.88671875" style="430" customWidth="1"/>
    <col min="11" max="12" width="9.44140625" style="433" customWidth="1"/>
    <col min="13" max="13" width="9.44140625" style="430" customWidth="1"/>
    <col min="14" max="39" width="9.44140625" style="430"/>
    <col min="40" max="40" width="42.44140625" style="430" bestFit="1" customWidth="1"/>
    <col min="41" max="41" width="9.44140625" style="430"/>
    <col min="42" max="42" width="11.44140625" style="430" bestFit="1" customWidth="1"/>
    <col min="43" max="43" width="10.44140625" style="430" bestFit="1" customWidth="1"/>
    <col min="44" max="16384" width="9.44140625" style="430"/>
  </cols>
  <sheetData>
    <row r="1" spans="1:30" ht="14.1" customHeight="1">
      <c r="A1" s="350" t="s">
        <v>9</v>
      </c>
      <c r="B1" s="114" t="str">
        <f>IF(Content!$E$1=1,B2,B3)</f>
        <v>ІЕД</v>
      </c>
      <c r="C1" s="114" t="str">
        <f>IF(Content!$E$1=1,C2,C3)</f>
        <v>НБУ</v>
      </c>
      <c r="D1" s="114" t="str">
        <f>IF(Content!$E$1=1,D2,D3)</f>
        <v>С/г</v>
      </c>
      <c r="E1" s="114" t="str">
        <f>IF(Content!$E$1=1,E2,E3)</f>
        <v>Промисловість</v>
      </c>
      <c r="F1" s="114" t="str">
        <f>IF(Content!$E$1=1,F2,F3)</f>
        <v>Будівництво</v>
      </c>
      <c r="G1" s="114" t="str">
        <f>IF(Content!$E$1=1,G2,G3)</f>
        <v>Торгівля</v>
      </c>
      <c r="H1" s="114" t="str">
        <f>IF(Content!$E$1=1,H2,H3)</f>
        <v>Транспорт</v>
      </c>
      <c r="I1" s="114" t="str">
        <f>IF(Content!$E$1=1,I2,I3)</f>
        <v>Послуги</v>
      </c>
      <c r="J1" s="456"/>
      <c r="K1" s="353"/>
      <c r="L1" s="114" t="str">
        <f>IF(Content!$E$1=1,L2,L3)</f>
        <v>Брак кваліфікованих працівників як один з найвпливовіших чинників, що обмежують спроможність підприємств збільшувати виробництво, % відповідей</v>
      </c>
      <c r="M1" s="116"/>
      <c r="N1" s="429"/>
      <c r="S1" s="431"/>
      <c r="T1" s="429"/>
      <c r="U1" s="429"/>
      <c r="V1" s="429"/>
      <c r="W1" s="429"/>
      <c r="X1" s="429"/>
      <c r="Y1" s="429"/>
      <c r="Z1" s="429"/>
      <c r="AA1" s="429"/>
      <c r="AB1" s="429"/>
      <c r="AC1" s="429"/>
      <c r="AD1" s="429"/>
    </row>
    <row r="2" spans="1:30" hidden="1">
      <c r="A2" s="115"/>
      <c r="B2" s="457" t="s">
        <v>1016</v>
      </c>
      <c r="C2" s="457" t="s">
        <v>600</v>
      </c>
      <c r="D2" s="457" t="s">
        <v>1017</v>
      </c>
      <c r="E2" s="457" t="s">
        <v>1018</v>
      </c>
      <c r="F2" s="457" t="s">
        <v>1019</v>
      </c>
      <c r="G2" s="457" t="s">
        <v>1020</v>
      </c>
      <c r="H2" s="457" t="s">
        <v>1021</v>
      </c>
      <c r="I2" s="457" t="s">
        <v>8</v>
      </c>
      <c r="J2" s="457"/>
      <c r="K2" s="314"/>
      <c r="L2" s="117" t="s">
        <v>1994</v>
      </c>
      <c r="M2" s="116"/>
      <c r="N2" s="429"/>
      <c r="S2" s="431"/>
      <c r="T2" s="429"/>
      <c r="U2" s="429"/>
      <c r="V2" s="429"/>
      <c r="W2" s="429"/>
      <c r="X2" s="429"/>
      <c r="Y2" s="429"/>
      <c r="Z2" s="429"/>
      <c r="AA2" s="429"/>
      <c r="AB2" s="429"/>
      <c r="AC2" s="429"/>
      <c r="AD2" s="429"/>
    </row>
    <row r="3" spans="1:30" hidden="1">
      <c r="B3" s="458" t="s">
        <v>1022</v>
      </c>
      <c r="C3" s="458" t="s">
        <v>601</v>
      </c>
      <c r="D3" s="459" t="s">
        <v>1023</v>
      </c>
      <c r="E3" s="459" t="s">
        <v>1024</v>
      </c>
      <c r="F3" s="459" t="s">
        <v>1025</v>
      </c>
      <c r="G3" s="459" t="s">
        <v>1026</v>
      </c>
      <c r="H3" s="459" t="s">
        <v>1027</v>
      </c>
      <c r="I3" s="459" t="s">
        <v>69</v>
      </c>
      <c r="J3" s="458"/>
      <c r="K3" s="315"/>
      <c r="L3" s="117" t="s">
        <v>1028</v>
      </c>
      <c r="N3" s="429"/>
      <c r="P3" s="432"/>
      <c r="S3" s="431"/>
      <c r="T3" s="429"/>
      <c r="U3" s="429"/>
      <c r="V3" s="429"/>
      <c r="W3" s="429"/>
      <c r="X3" s="429"/>
      <c r="Y3" s="429"/>
      <c r="Z3" s="429"/>
      <c r="AA3" s="429"/>
      <c r="AB3" s="429"/>
      <c r="AC3" s="429"/>
      <c r="AD3" s="429"/>
    </row>
    <row r="4" spans="1:30">
      <c r="A4" s="430" t="s">
        <v>24</v>
      </c>
      <c r="D4" s="430">
        <v>17.5</v>
      </c>
      <c r="E4" s="430">
        <v>24.8</v>
      </c>
      <c r="F4" s="430">
        <v>38.1</v>
      </c>
      <c r="G4" s="430">
        <v>21.3</v>
      </c>
      <c r="H4" s="430">
        <v>24.2</v>
      </c>
      <c r="I4" s="430">
        <v>34.4</v>
      </c>
      <c r="M4" s="434"/>
      <c r="N4" s="429"/>
      <c r="O4" s="429"/>
      <c r="P4" s="429"/>
      <c r="Q4" s="435"/>
      <c r="R4" s="435"/>
      <c r="S4" s="435"/>
      <c r="T4" s="429"/>
      <c r="U4" s="429"/>
      <c r="V4" s="429"/>
      <c r="W4" s="429"/>
      <c r="X4" s="429"/>
      <c r="Y4" s="429"/>
      <c r="Z4" s="429"/>
      <c r="AA4" s="429"/>
      <c r="AB4" s="429"/>
      <c r="AC4" s="429"/>
      <c r="AD4" s="429"/>
    </row>
    <row r="5" spans="1:30">
      <c r="A5" s="91" t="s">
        <v>25</v>
      </c>
      <c r="B5" s="91"/>
      <c r="D5" s="91">
        <v>19</v>
      </c>
      <c r="E5" s="91">
        <v>23.9</v>
      </c>
      <c r="F5" s="91">
        <v>55</v>
      </c>
      <c r="G5" s="91">
        <v>19.899999999999999</v>
      </c>
      <c r="H5" s="91">
        <v>30.1</v>
      </c>
      <c r="I5" s="91">
        <v>38.299999999999997</v>
      </c>
      <c r="J5" s="91"/>
      <c r="K5" s="436"/>
      <c r="L5" s="317"/>
      <c r="M5" s="437"/>
      <c r="N5" s="429"/>
      <c r="O5" s="429"/>
      <c r="P5" s="429"/>
      <c r="Q5" s="429"/>
      <c r="R5" s="429"/>
      <c r="S5" s="429"/>
      <c r="T5" s="435"/>
      <c r="U5" s="435"/>
      <c r="V5" s="435"/>
      <c r="W5" s="429"/>
      <c r="X5" s="429"/>
      <c r="Y5" s="429"/>
      <c r="Z5" s="429"/>
      <c r="AA5" s="429"/>
      <c r="AB5" s="429"/>
      <c r="AC5" s="429"/>
      <c r="AD5" s="429"/>
    </row>
    <row r="6" spans="1:30">
      <c r="A6" s="91" t="s">
        <v>26</v>
      </c>
      <c r="B6" s="91"/>
      <c r="D6" s="91">
        <v>20.399999999999999</v>
      </c>
      <c r="E6" s="91">
        <v>23.3</v>
      </c>
      <c r="F6" s="91">
        <v>36.4</v>
      </c>
      <c r="G6" s="91">
        <v>21.7</v>
      </c>
      <c r="H6" s="91">
        <v>30.4</v>
      </c>
      <c r="I6" s="91">
        <v>37.9</v>
      </c>
      <c r="J6" s="91"/>
      <c r="K6" s="436"/>
      <c r="L6" s="317"/>
      <c r="M6" s="437"/>
      <c r="N6" s="429"/>
      <c r="O6" s="429"/>
      <c r="P6" s="429"/>
      <c r="Q6" s="429"/>
      <c r="R6" s="429"/>
      <c r="S6" s="429"/>
      <c r="T6" s="435"/>
      <c r="U6" s="435"/>
      <c r="V6" s="438"/>
      <c r="W6" s="439"/>
      <c r="X6" s="429"/>
      <c r="Y6" s="429"/>
      <c r="Z6" s="429"/>
      <c r="AA6" s="429"/>
      <c r="AB6" s="429"/>
      <c r="AC6" s="429"/>
      <c r="AD6" s="429"/>
    </row>
    <row r="7" spans="1:30" ht="13.5" customHeight="1">
      <c r="A7" s="91" t="s">
        <v>27</v>
      </c>
      <c r="B7" s="91"/>
      <c r="D7" s="91">
        <v>21.8</v>
      </c>
      <c r="E7" s="91">
        <v>25.1</v>
      </c>
      <c r="F7" s="91">
        <v>31.8</v>
      </c>
      <c r="G7" s="91">
        <v>21</v>
      </c>
      <c r="H7" s="91">
        <v>29.7</v>
      </c>
      <c r="I7" s="91">
        <v>43</v>
      </c>
      <c r="J7" s="91"/>
      <c r="K7" s="436"/>
      <c r="L7" s="317"/>
      <c r="M7" s="437"/>
      <c r="N7" s="429"/>
      <c r="O7" s="429"/>
      <c r="P7" s="429"/>
      <c r="Q7" s="429"/>
      <c r="R7" s="429"/>
      <c r="S7" s="429"/>
      <c r="T7" s="429"/>
      <c r="U7" s="429"/>
      <c r="V7" s="318"/>
      <c r="W7" s="318">
        <v>3.5</v>
      </c>
      <c r="X7" s="429"/>
      <c r="Y7" s="429"/>
      <c r="Z7" s="429"/>
      <c r="AA7" s="429"/>
      <c r="AB7" s="429"/>
      <c r="AC7" s="429"/>
      <c r="AD7" s="429"/>
    </row>
    <row r="8" spans="1:30">
      <c r="A8" s="91" t="s">
        <v>42</v>
      </c>
      <c r="B8" s="91"/>
      <c r="D8" s="91">
        <v>22</v>
      </c>
      <c r="E8" s="91">
        <v>22.5</v>
      </c>
      <c r="F8" s="91">
        <v>35</v>
      </c>
      <c r="G8" s="91">
        <v>22.2</v>
      </c>
      <c r="H8" s="91">
        <v>26.8</v>
      </c>
      <c r="I8" s="91">
        <v>37.299999999999997</v>
      </c>
      <c r="J8" s="91"/>
      <c r="K8" s="436"/>
      <c r="L8" s="317"/>
      <c r="M8" s="437"/>
      <c r="N8" s="440"/>
      <c r="O8" s="429"/>
      <c r="P8" s="429"/>
      <c r="Q8" s="429"/>
      <c r="R8" s="429"/>
      <c r="S8" s="429"/>
      <c r="T8" s="441"/>
      <c r="U8" s="429"/>
      <c r="V8" s="318">
        <v>-20</v>
      </c>
      <c r="W8" s="318">
        <v>3.5</v>
      </c>
      <c r="X8" s="429"/>
      <c r="Y8" s="429"/>
      <c r="Z8" s="429"/>
      <c r="AA8" s="429"/>
      <c r="AB8" s="429"/>
      <c r="AC8" s="429"/>
      <c r="AD8" s="429"/>
    </row>
    <row r="9" spans="1:30">
      <c r="A9" s="91" t="s">
        <v>43</v>
      </c>
      <c r="B9" s="91"/>
      <c r="D9" s="91">
        <v>11.8</v>
      </c>
      <c r="E9" s="91">
        <v>13.2</v>
      </c>
      <c r="F9" s="91">
        <v>33.299999999999997</v>
      </c>
      <c r="G9" s="91">
        <v>9</v>
      </c>
      <c r="H9" s="91">
        <v>13.9</v>
      </c>
      <c r="I9" s="91">
        <v>21.3</v>
      </c>
      <c r="J9" s="91"/>
      <c r="K9" s="436"/>
      <c r="L9" s="317"/>
      <c r="M9" s="437"/>
      <c r="N9" s="440"/>
      <c r="O9" s="429"/>
      <c r="P9" s="429"/>
      <c r="Q9" s="429"/>
      <c r="R9" s="429"/>
      <c r="S9" s="429"/>
      <c r="T9" s="429"/>
      <c r="U9" s="429"/>
      <c r="V9" s="318">
        <v>100</v>
      </c>
      <c r="W9" s="318">
        <v>7.5</v>
      </c>
      <c r="X9" s="429"/>
      <c r="Y9" s="429"/>
      <c r="Z9" s="429"/>
      <c r="AA9" s="429"/>
      <c r="AB9" s="429"/>
      <c r="AC9" s="429"/>
      <c r="AD9" s="429"/>
    </row>
    <row r="10" spans="1:30">
      <c r="A10" s="91" t="s">
        <v>44</v>
      </c>
      <c r="B10" s="91"/>
      <c r="D10" s="91">
        <v>9.6</v>
      </c>
      <c r="E10" s="91">
        <v>15.7</v>
      </c>
      <c r="F10" s="91">
        <v>15.8</v>
      </c>
      <c r="G10" s="91">
        <v>11.8</v>
      </c>
      <c r="H10" s="91">
        <v>22.4</v>
      </c>
      <c r="I10" s="91">
        <v>17.899999999999999</v>
      </c>
      <c r="J10" s="91"/>
      <c r="K10" s="436"/>
      <c r="L10" s="317"/>
      <c r="M10" s="437"/>
      <c r="N10" s="440"/>
      <c r="O10" s="429"/>
      <c r="P10" s="429"/>
      <c r="Q10" s="429"/>
      <c r="R10" s="429"/>
      <c r="S10" s="429"/>
      <c r="T10" s="441"/>
      <c r="U10" s="429"/>
      <c r="V10" s="318"/>
      <c r="W10" s="318">
        <v>7.5</v>
      </c>
      <c r="X10" s="429"/>
      <c r="Y10" s="429"/>
      <c r="Z10" s="429"/>
      <c r="AA10" s="429"/>
      <c r="AB10" s="429"/>
      <c r="AC10" s="429"/>
      <c r="AD10" s="429"/>
    </row>
    <row r="11" spans="1:30" ht="12.75" customHeight="1">
      <c r="A11" s="91" t="s">
        <v>45</v>
      </c>
      <c r="B11" s="91"/>
      <c r="D11" s="91">
        <v>8.9</v>
      </c>
      <c r="E11" s="91">
        <v>16.3</v>
      </c>
      <c r="F11" s="91">
        <v>10.5</v>
      </c>
      <c r="G11" s="91">
        <v>7.4</v>
      </c>
      <c r="H11" s="91">
        <v>16.899999999999999</v>
      </c>
      <c r="I11" s="91">
        <v>19.3</v>
      </c>
      <c r="J11" s="91"/>
      <c r="K11" s="436"/>
      <c r="L11" s="317"/>
      <c r="M11" s="437"/>
      <c r="N11" s="440"/>
      <c r="O11" s="429"/>
      <c r="P11" s="429"/>
      <c r="Q11" s="429"/>
      <c r="R11" s="429"/>
      <c r="S11" s="429"/>
      <c r="T11" s="429"/>
      <c r="U11" s="429"/>
      <c r="V11" s="429"/>
      <c r="W11" s="429"/>
      <c r="X11" s="429"/>
      <c r="Y11" s="429"/>
      <c r="Z11" s="429"/>
      <c r="AA11" s="429"/>
      <c r="AB11" s="429"/>
      <c r="AC11" s="429"/>
      <c r="AD11" s="429"/>
    </row>
    <row r="12" spans="1:30" ht="12.75" customHeight="1">
      <c r="A12" s="91" t="s">
        <v>48</v>
      </c>
      <c r="B12" s="91"/>
      <c r="D12" s="91">
        <v>10.8</v>
      </c>
      <c r="E12" s="91">
        <v>24.5</v>
      </c>
      <c r="F12" s="91">
        <v>28.6</v>
      </c>
      <c r="G12" s="91">
        <v>13.3</v>
      </c>
      <c r="H12" s="91">
        <v>20</v>
      </c>
      <c r="I12" s="91">
        <v>22.8</v>
      </c>
      <c r="J12" s="91"/>
      <c r="K12" s="436"/>
      <c r="L12" s="317"/>
      <c r="M12" s="437"/>
      <c r="N12" s="440"/>
      <c r="O12" s="429"/>
      <c r="P12" s="429"/>
      <c r="Q12" s="429"/>
      <c r="R12" s="429"/>
      <c r="S12" s="429"/>
      <c r="T12" s="429"/>
      <c r="U12" s="429"/>
      <c r="V12" s="429"/>
      <c r="W12" s="429"/>
      <c r="X12" s="429"/>
      <c r="Y12" s="429"/>
      <c r="Z12" s="429"/>
      <c r="AA12" s="429"/>
      <c r="AB12" s="429"/>
      <c r="AC12" s="429"/>
      <c r="AD12" s="429"/>
    </row>
    <row r="13" spans="1:30" ht="12.75" customHeight="1">
      <c r="A13" s="442" t="s">
        <v>46</v>
      </c>
      <c r="B13" s="442"/>
      <c r="D13" s="442">
        <v>16.3</v>
      </c>
      <c r="E13" s="442">
        <v>26.2</v>
      </c>
      <c r="F13" s="442">
        <v>40</v>
      </c>
      <c r="G13" s="442">
        <v>21</v>
      </c>
      <c r="H13" s="442">
        <v>23.1</v>
      </c>
      <c r="I13" s="442">
        <v>30.8</v>
      </c>
      <c r="J13" s="442"/>
      <c r="K13" s="436"/>
      <c r="L13" s="312"/>
      <c r="M13" s="437"/>
      <c r="N13" s="440"/>
      <c r="O13" s="429"/>
      <c r="P13" s="429"/>
      <c r="Q13" s="429"/>
      <c r="R13" s="429"/>
      <c r="S13" s="429"/>
      <c r="T13" s="429"/>
      <c r="U13" s="429"/>
      <c r="V13" s="429"/>
      <c r="W13" s="429"/>
      <c r="X13" s="429"/>
      <c r="Y13" s="429"/>
      <c r="Z13" s="429"/>
      <c r="AA13" s="429"/>
      <c r="AB13" s="429"/>
      <c r="AC13" s="429"/>
      <c r="AD13" s="429"/>
    </row>
    <row r="14" spans="1:30" ht="12.75" customHeight="1">
      <c r="A14" s="442" t="s">
        <v>49</v>
      </c>
      <c r="B14" s="442"/>
      <c r="D14" s="442">
        <v>14.9</v>
      </c>
      <c r="E14" s="442">
        <v>30.2</v>
      </c>
      <c r="F14" s="442">
        <v>55</v>
      </c>
      <c r="G14" s="442">
        <v>22.9</v>
      </c>
      <c r="H14" s="442">
        <v>23.8</v>
      </c>
      <c r="I14" s="442">
        <v>26.1</v>
      </c>
      <c r="J14" s="442"/>
      <c r="K14" s="436"/>
      <c r="L14" s="312"/>
      <c r="M14" s="437"/>
      <c r="N14" s="440"/>
      <c r="O14" s="429"/>
      <c r="P14" s="429"/>
      <c r="Q14" s="429"/>
      <c r="R14" s="429"/>
      <c r="S14" s="429"/>
      <c r="T14" s="429"/>
      <c r="U14" s="429"/>
      <c r="V14" s="429"/>
      <c r="W14" s="429"/>
      <c r="X14" s="429"/>
      <c r="Y14" s="429"/>
      <c r="Z14" s="429"/>
      <c r="AA14" s="429"/>
      <c r="AB14" s="429"/>
      <c r="AC14" s="429"/>
      <c r="AD14" s="429"/>
    </row>
    <row r="15" spans="1:30" ht="12.75" customHeight="1">
      <c r="A15" s="442" t="s">
        <v>47</v>
      </c>
      <c r="B15" s="442"/>
      <c r="D15" s="442">
        <v>19.8</v>
      </c>
      <c r="E15" s="442">
        <v>37.4</v>
      </c>
      <c r="F15" s="442">
        <v>61.9</v>
      </c>
      <c r="G15" s="442">
        <v>34</v>
      </c>
      <c r="H15" s="442">
        <v>34.1</v>
      </c>
      <c r="I15" s="442">
        <v>34.799999999999997</v>
      </c>
      <c r="J15" s="442"/>
      <c r="K15" s="436"/>
      <c r="L15" s="312"/>
      <c r="M15" s="437"/>
      <c r="N15" s="440"/>
      <c r="O15" s="429"/>
      <c r="P15" s="429"/>
      <c r="Q15" s="429"/>
      <c r="R15" s="429"/>
      <c r="S15" s="429"/>
      <c r="T15" s="429"/>
      <c r="U15" s="429"/>
      <c r="V15" s="429"/>
      <c r="W15" s="429"/>
      <c r="X15" s="429"/>
      <c r="Y15" s="429"/>
      <c r="Z15" s="429"/>
      <c r="AA15" s="429"/>
      <c r="AB15" s="429"/>
      <c r="AC15" s="429"/>
      <c r="AD15" s="429"/>
    </row>
    <row r="16" spans="1:30">
      <c r="A16" s="442" t="s">
        <v>129</v>
      </c>
      <c r="B16" s="442"/>
      <c r="D16" s="442">
        <v>26.8</v>
      </c>
      <c r="E16" s="442">
        <v>45.4</v>
      </c>
      <c r="F16" s="442">
        <v>70</v>
      </c>
      <c r="G16" s="442">
        <v>32.6</v>
      </c>
      <c r="H16" s="442">
        <v>34.4</v>
      </c>
      <c r="I16" s="442">
        <v>37.9</v>
      </c>
      <c r="J16" s="442"/>
      <c r="K16" s="436"/>
      <c r="L16" s="317"/>
      <c r="M16" s="437"/>
      <c r="N16" s="440"/>
      <c r="X16" s="429"/>
      <c r="Y16" s="429"/>
      <c r="Z16" s="429"/>
      <c r="AA16" s="429"/>
      <c r="AB16" s="429"/>
      <c r="AC16" s="429"/>
      <c r="AD16" s="429"/>
    </row>
    <row r="17" spans="1:32">
      <c r="A17" s="442" t="s">
        <v>130</v>
      </c>
      <c r="B17" s="442"/>
      <c r="D17" s="442">
        <v>28.7</v>
      </c>
      <c r="E17" s="442">
        <v>45.2</v>
      </c>
      <c r="F17" s="442">
        <v>70</v>
      </c>
      <c r="G17" s="442">
        <v>36.200000000000003</v>
      </c>
      <c r="H17" s="442">
        <v>43</v>
      </c>
      <c r="I17" s="442">
        <v>36.700000000000003</v>
      </c>
      <c r="J17" s="442"/>
      <c r="K17" s="436"/>
      <c r="L17" s="317"/>
      <c r="M17" s="437"/>
      <c r="N17" s="429"/>
      <c r="O17" s="119"/>
      <c r="P17" s="431"/>
      <c r="Q17" s="431"/>
      <c r="R17" s="431"/>
      <c r="S17" s="431"/>
      <c r="T17" s="431"/>
      <c r="U17" s="431"/>
      <c r="V17" s="431"/>
      <c r="X17" s="429"/>
      <c r="Y17" s="429"/>
      <c r="Z17" s="429"/>
      <c r="AA17" s="429"/>
      <c r="AB17" s="429"/>
      <c r="AC17" s="429"/>
      <c r="AD17" s="429"/>
    </row>
    <row r="18" spans="1:32">
      <c r="A18" s="460">
        <v>44562</v>
      </c>
      <c r="B18" s="442"/>
      <c r="C18" s="442"/>
      <c r="D18" s="442"/>
      <c r="E18" s="442"/>
      <c r="F18" s="442"/>
      <c r="G18" s="442"/>
      <c r="H18" s="442"/>
      <c r="I18" s="442"/>
      <c r="J18" s="442"/>
      <c r="K18" s="436"/>
      <c r="M18" s="437"/>
      <c r="O18" s="429"/>
      <c r="P18" s="429"/>
      <c r="Q18" s="429"/>
      <c r="R18" s="429"/>
      <c r="S18" s="429"/>
      <c r="T18" s="429"/>
      <c r="U18" s="429"/>
      <c r="V18" s="429"/>
      <c r="W18" s="429"/>
      <c r="X18" s="431"/>
      <c r="Y18" s="431"/>
      <c r="Z18" s="431"/>
      <c r="AA18" s="433"/>
      <c r="AB18" s="433"/>
      <c r="AC18" s="433"/>
      <c r="AD18" s="429"/>
      <c r="AE18" s="429"/>
      <c r="AF18" s="429"/>
    </row>
    <row r="19" spans="1:32">
      <c r="A19" s="460">
        <v>44593</v>
      </c>
      <c r="B19" s="442"/>
      <c r="C19" s="442">
        <v>26.1</v>
      </c>
      <c r="D19" s="442"/>
      <c r="E19" s="442"/>
      <c r="F19" s="442"/>
      <c r="G19" s="442"/>
      <c r="H19" s="442"/>
      <c r="I19" s="442"/>
      <c r="J19" s="442"/>
      <c r="K19" s="436"/>
      <c r="L19" s="73" t="str">
        <f>IF(Content!$E$1=1,L20,L21)</f>
        <v>Джерело: НБУ, ІЕД.</v>
      </c>
      <c r="M19" s="437"/>
      <c r="N19" s="429"/>
      <c r="O19" s="17"/>
      <c r="P19" s="429"/>
      <c r="Q19" s="429"/>
      <c r="R19" s="429"/>
      <c r="S19" s="73" t="str">
        <f>IF(Content!$E$1=1,S20,S21)</f>
        <v>Джерело: НБУ.</v>
      </c>
      <c r="T19" s="429"/>
      <c r="U19" s="429"/>
      <c r="V19" s="429"/>
      <c r="W19" s="429"/>
      <c r="X19" s="431"/>
      <c r="Y19" s="431"/>
      <c r="Z19" s="431"/>
      <c r="AA19" s="433"/>
      <c r="AB19" s="433"/>
      <c r="AC19" s="433"/>
      <c r="AD19" s="429"/>
      <c r="AE19" s="429"/>
      <c r="AF19" s="429"/>
    </row>
    <row r="20" spans="1:32">
      <c r="A20" s="460">
        <v>44621</v>
      </c>
      <c r="B20" s="442"/>
      <c r="C20" s="442"/>
      <c r="D20" s="442"/>
      <c r="E20" s="442"/>
      <c r="F20" s="442"/>
      <c r="G20" s="442"/>
      <c r="H20" s="442"/>
      <c r="I20" s="442"/>
      <c r="J20" s="442"/>
      <c r="K20" s="436"/>
      <c r="L20" s="111" t="s">
        <v>1029</v>
      </c>
      <c r="M20" s="73"/>
      <c r="N20" s="429"/>
      <c r="O20" s="429"/>
      <c r="P20" s="429"/>
      <c r="Q20" s="429"/>
      <c r="R20" s="429"/>
      <c r="S20" s="111" t="s">
        <v>6</v>
      </c>
      <c r="U20" s="429"/>
      <c r="V20" s="429"/>
      <c r="W20" s="429"/>
      <c r="X20" s="431"/>
      <c r="Y20" s="431"/>
      <c r="Z20" s="431"/>
      <c r="AA20" s="433"/>
      <c r="AB20" s="433"/>
      <c r="AC20" s="433"/>
      <c r="AD20" s="429"/>
      <c r="AE20" s="429"/>
      <c r="AF20" s="429"/>
    </row>
    <row r="21" spans="1:32">
      <c r="A21" s="461">
        <v>44652</v>
      </c>
      <c r="B21" s="442"/>
      <c r="C21" s="442"/>
      <c r="D21" s="442"/>
      <c r="E21" s="442"/>
      <c r="F21" s="442"/>
      <c r="G21" s="442"/>
      <c r="H21" s="442"/>
      <c r="I21" s="442"/>
      <c r="J21" s="442"/>
      <c r="K21" s="436"/>
      <c r="L21" s="120" t="s">
        <v>1030</v>
      </c>
      <c r="N21" s="429"/>
      <c r="O21" s="429"/>
      <c r="P21" s="429"/>
      <c r="R21" s="429"/>
      <c r="S21" s="120" t="s">
        <v>7</v>
      </c>
      <c r="U21" s="429"/>
      <c r="V21" s="429"/>
      <c r="W21" s="429"/>
      <c r="X21" s="439"/>
      <c r="Y21" s="431"/>
      <c r="Z21" s="431"/>
      <c r="AA21" s="433"/>
      <c r="AB21" s="433"/>
      <c r="AC21" s="433"/>
      <c r="AD21" s="429"/>
      <c r="AE21" s="429"/>
      <c r="AF21" s="429"/>
    </row>
    <row r="22" spans="1:32">
      <c r="A22" s="461">
        <v>44682</v>
      </c>
      <c r="B22" s="442">
        <v>39</v>
      </c>
      <c r="C22" s="442">
        <v>14</v>
      </c>
      <c r="D22" s="442"/>
      <c r="E22" s="442"/>
      <c r="F22" s="442"/>
      <c r="G22" s="442"/>
      <c r="H22" s="442"/>
      <c r="I22" s="442"/>
      <c r="J22" s="442"/>
      <c r="K22" s="436"/>
      <c r="L22" s="73" t="str">
        <f>IF(Content!$E$1=1,L23,L24)</f>
        <v>Загалом</v>
      </c>
      <c r="S22" s="73" t="str">
        <f>IF(Content!$E$1=1,S23,S24)</f>
        <v>За видами діяльності</v>
      </c>
      <c r="U22" s="429"/>
      <c r="V22" s="429"/>
      <c r="W22" s="429"/>
      <c r="X22" s="439"/>
      <c r="Y22" s="431"/>
      <c r="Z22" s="431"/>
      <c r="AA22" s="433"/>
      <c r="AB22" s="433"/>
      <c r="AC22" s="433"/>
      <c r="AD22" s="429"/>
      <c r="AE22" s="429"/>
      <c r="AF22" s="429"/>
    </row>
    <row r="23" spans="1:32">
      <c r="A23" s="461">
        <v>44713</v>
      </c>
      <c r="B23" s="442">
        <v>34</v>
      </c>
      <c r="C23" s="442"/>
      <c r="D23" s="442"/>
      <c r="E23" s="442"/>
      <c r="F23" s="442"/>
      <c r="G23" s="442"/>
      <c r="H23" s="442"/>
      <c r="I23" s="442"/>
      <c r="J23" s="442"/>
      <c r="K23" s="436"/>
      <c r="L23" s="439" t="s">
        <v>1941</v>
      </c>
      <c r="M23" s="439"/>
      <c r="N23" s="439"/>
      <c r="O23" s="439"/>
      <c r="P23" s="439"/>
      <c r="Q23" s="439"/>
      <c r="R23" s="439"/>
      <c r="S23" s="439" t="s">
        <v>1942</v>
      </c>
      <c r="T23" s="439"/>
      <c r="U23" s="429"/>
      <c r="V23" s="429"/>
      <c r="W23" s="429"/>
      <c r="X23" s="439"/>
      <c r="Y23" s="431"/>
      <c r="Z23" s="431"/>
      <c r="AA23" s="433"/>
      <c r="AB23" s="433"/>
      <c r="AC23" s="433"/>
      <c r="AD23" s="429"/>
      <c r="AE23" s="429"/>
      <c r="AF23" s="429"/>
    </row>
    <row r="24" spans="1:32">
      <c r="A24" s="461">
        <v>44743</v>
      </c>
      <c r="B24" s="442">
        <v>34</v>
      </c>
      <c r="C24" s="442"/>
      <c r="D24" s="442"/>
      <c r="E24" s="442"/>
      <c r="F24" s="442"/>
      <c r="G24" s="442"/>
      <c r="H24" s="442"/>
      <c r="I24" s="442"/>
      <c r="J24" s="442"/>
      <c r="K24" s="436"/>
      <c r="L24" s="439" t="s">
        <v>1943</v>
      </c>
      <c r="M24" s="439"/>
      <c r="N24" s="439"/>
      <c r="O24" s="439"/>
      <c r="P24" s="439"/>
      <c r="Q24" s="439"/>
      <c r="R24" s="439"/>
      <c r="S24" s="439" t="s">
        <v>1944</v>
      </c>
      <c r="T24" s="439"/>
      <c r="U24" s="43"/>
      <c r="V24" s="43"/>
      <c r="W24" s="429"/>
      <c r="X24" s="439"/>
      <c r="Y24" s="431"/>
      <c r="Z24" s="431"/>
      <c r="AA24" s="433"/>
      <c r="AB24" s="433"/>
      <c r="AC24" s="433"/>
      <c r="AD24" s="429"/>
      <c r="AE24" s="429"/>
      <c r="AF24" s="429"/>
    </row>
    <row r="25" spans="1:32">
      <c r="A25" s="443">
        <v>44774</v>
      </c>
      <c r="B25" s="442">
        <v>13</v>
      </c>
      <c r="C25" s="442">
        <v>15.3</v>
      </c>
      <c r="D25" s="442"/>
      <c r="E25" s="442"/>
      <c r="F25" s="442"/>
      <c r="G25" s="442"/>
      <c r="H25" s="442"/>
      <c r="I25" s="442"/>
      <c r="J25" s="442"/>
      <c r="K25" s="436"/>
      <c r="L25" s="439"/>
      <c r="N25" s="439"/>
      <c r="O25" s="439"/>
      <c r="P25" s="439"/>
      <c r="R25" s="43"/>
      <c r="U25" s="43"/>
      <c r="V25" s="43"/>
      <c r="W25" s="429"/>
      <c r="X25" s="439"/>
      <c r="Y25" s="431"/>
      <c r="Z25" s="431"/>
      <c r="AA25" s="433"/>
      <c r="AB25" s="433"/>
      <c r="AC25" s="433"/>
      <c r="AD25" s="429"/>
      <c r="AE25" s="429"/>
      <c r="AF25" s="429"/>
    </row>
    <row r="26" spans="1:32">
      <c r="A26" s="443">
        <v>44805</v>
      </c>
      <c r="B26" s="442">
        <v>15</v>
      </c>
      <c r="C26" s="442"/>
      <c r="D26" s="442"/>
      <c r="E26" s="442"/>
      <c r="F26" s="442"/>
      <c r="G26" s="442"/>
      <c r="H26" s="442"/>
      <c r="I26" s="442"/>
      <c r="J26" s="442"/>
      <c r="K26" s="436"/>
      <c r="L26" s="439"/>
      <c r="M26" s="444"/>
      <c r="N26" s="51"/>
      <c r="O26" s="51"/>
      <c r="P26" s="51"/>
      <c r="R26" s="43"/>
      <c r="U26" s="43"/>
      <c r="V26" s="43"/>
      <c r="W26" s="429"/>
      <c r="X26" s="439"/>
      <c r="Y26" s="431"/>
      <c r="Z26" s="431"/>
      <c r="AA26" s="433"/>
      <c r="AB26" s="433"/>
      <c r="AC26" s="433"/>
      <c r="AD26" s="429"/>
      <c r="AE26" s="429"/>
      <c r="AF26" s="429"/>
    </row>
    <row r="27" spans="1:32">
      <c r="A27" s="443">
        <v>44835</v>
      </c>
      <c r="B27" s="442">
        <v>16</v>
      </c>
      <c r="C27" s="442"/>
      <c r="D27" s="442"/>
      <c r="E27" s="442"/>
      <c r="F27" s="442"/>
      <c r="G27" s="442"/>
      <c r="H27" s="442"/>
      <c r="I27" s="442"/>
      <c r="J27" s="442"/>
      <c r="K27" s="436"/>
      <c r="L27" s="439"/>
      <c r="N27" s="439"/>
      <c r="O27" s="439"/>
      <c r="P27" s="439"/>
      <c r="Q27" s="51"/>
      <c r="R27" s="43"/>
      <c r="U27" s="43"/>
      <c r="V27" s="43"/>
      <c r="W27" s="429"/>
      <c r="X27" s="439"/>
      <c r="Y27" s="431"/>
      <c r="Z27" s="431"/>
      <c r="AA27" s="433"/>
      <c r="AB27" s="433"/>
      <c r="AC27" s="433"/>
      <c r="AD27" s="429"/>
      <c r="AE27" s="429"/>
      <c r="AF27" s="429"/>
    </row>
    <row r="28" spans="1:32">
      <c r="A28" s="445">
        <v>44866</v>
      </c>
      <c r="B28" s="442">
        <v>16</v>
      </c>
      <c r="C28" s="442">
        <v>13.8</v>
      </c>
      <c r="D28" s="442"/>
      <c r="E28" s="442"/>
      <c r="F28" s="442"/>
      <c r="G28" s="442"/>
      <c r="H28" s="442"/>
      <c r="I28" s="442"/>
      <c r="J28" s="442"/>
      <c r="K28" s="436"/>
      <c r="L28" s="439"/>
      <c r="M28" s="433"/>
      <c r="N28" s="439"/>
      <c r="O28" s="439"/>
      <c r="P28" s="439"/>
      <c r="Q28" s="439"/>
      <c r="R28" s="429"/>
      <c r="U28" s="429"/>
      <c r="V28" s="429"/>
      <c r="W28" s="429"/>
      <c r="X28" s="433"/>
    </row>
    <row r="29" spans="1:32">
      <c r="A29" s="445">
        <v>44896</v>
      </c>
      <c r="B29" s="442">
        <v>19</v>
      </c>
      <c r="C29" s="442"/>
      <c r="D29" s="442"/>
      <c r="E29" s="442"/>
      <c r="F29" s="442"/>
      <c r="G29" s="442"/>
      <c r="H29" s="442"/>
      <c r="I29" s="442"/>
      <c r="J29" s="442"/>
      <c r="K29" s="436"/>
      <c r="L29" s="439"/>
      <c r="M29" s="433"/>
      <c r="N29" s="429"/>
      <c r="O29" s="429"/>
      <c r="P29" s="429"/>
      <c r="Q29" s="429"/>
      <c r="R29" s="429"/>
      <c r="U29" s="429"/>
      <c r="V29" s="429"/>
      <c r="W29" s="429"/>
      <c r="X29" s="433"/>
    </row>
    <row r="30" spans="1:32">
      <c r="A30" s="445">
        <v>44927</v>
      </c>
      <c r="B30" s="442">
        <v>22</v>
      </c>
      <c r="C30" s="442"/>
      <c r="D30" s="442"/>
      <c r="E30" s="442"/>
      <c r="F30" s="442"/>
      <c r="G30" s="442"/>
      <c r="H30" s="442"/>
      <c r="I30" s="442"/>
      <c r="J30" s="442"/>
      <c r="K30" s="436"/>
      <c r="L30" s="436"/>
      <c r="N30" s="439"/>
      <c r="O30" s="433"/>
      <c r="P30" s="429"/>
      <c r="Q30" s="429"/>
      <c r="R30" s="429"/>
      <c r="S30" s="429"/>
      <c r="T30" s="429"/>
      <c r="U30" s="429"/>
      <c r="V30" s="429"/>
      <c r="W30" s="429"/>
      <c r="X30" s="433"/>
    </row>
    <row r="31" spans="1:32">
      <c r="A31" s="445">
        <v>44958</v>
      </c>
      <c r="B31" s="442">
        <v>26</v>
      </c>
      <c r="C31" s="442">
        <v>19.399999999999999</v>
      </c>
      <c r="D31" s="442"/>
      <c r="E31" s="442"/>
      <c r="F31" s="442"/>
      <c r="G31" s="442"/>
      <c r="H31" s="442"/>
      <c r="I31" s="442"/>
      <c r="J31" s="442"/>
      <c r="K31" s="436"/>
      <c r="L31" s="436"/>
      <c r="N31" s="439"/>
      <c r="O31" s="433"/>
      <c r="P31" s="429"/>
      <c r="Q31" s="429"/>
      <c r="R31" s="429"/>
      <c r="S31" s="429"/>
      <c r="T31" s="429"/>
      <c r="U31" s="429"/>
      <c r="V31" s="429"/>
      <c r="W31" s="429"/>
      <c r="X31" s="433"/>
    </row>
    <row r="32" spans="1:32">
      <c r="A32" s="445">
        <v>44986</v>
      </c>
      <c r="B32" s="442">
        <v>30</v>
      </c>
      <c r="C32" s="442"/>
      <c r="D32" s="442"/>
      <c r="E32" s="442"/>
      <c r="F32" s="442"/>
      <c r="G32" s="442"/>
      <c r="H32" s="442"/>
      <c r="I32" s="442"/>
      <c r="J32" s="442"/>
      <c r="K32" s="436"/>
      <c r="L32" s="436"/>
      <c r="N32" s="439"/>
      <c r="O32" s="433"/>
      <c r="P32" s="429"/>
      <c r="Q32" s="429"/>
      <c r="R32" s="429"/>
      <c r="S32" s="429"/>
      <c r="T32" s="429"/>
      <c r="U32" s="429"/>
      <c r="V32" s="429"/>
      <c r="W32" s="429"/>
      <c r="X32" s="433"/>
    </row>
    <row r="33" spans="1:24">
      <c r="A33" s="445">
        <v>45017</v>
      </c>
      <c r="B33" s="442">
        <v>31</v>
      </c>
      <c r="C33" s="442"/>
      <c r="D33" s="442"/>
      <c r="E33" s="442"/>
      <c r="F33" s="442"/>
      <c r="G33" s="442"/>
      <c r="H33" s="442"/>
      <c r="I33" s="442"/>
      <c r="J33" s="442"/>
      <c r="K33" s="436"/>
      <c r="L33" s="436"/>
      <c r="N33" s="439"/>
      <c r="O33" s="429"/>
      <c r="P33" s="429"/>
      <c r="Q33" s="429"/>
      <c r="R33" s="429"/>
      <c r="S33" s="429"/>
      <c r="T33" s="429"/>
      <c r="U33" s="429"/>
      <c r="V33" s="429"/>
      <c r="W33" s="429"/>
      <c r="X33" s="433"/>
    </row>
    <row r="34" spans="1:24">
      <c r="A34" s="445">
        <v>45047</v>
      </c>
      <c r="B34" s="442">
        <v>29</v>
      </c>
      <c r="C34" s="442">
        <v>24.5</v>
      </c>
      <c r="D34" s="442"/>
      <c r="E34" s="442"/>
      <c r="F34" s="442"/>
      <c r="G34" s="442"/>
      <c r="H34" s="442"/>
      <c r="I34" s="442"/>
      <c r="J34" s="442"/>
      <c r="K34" s="436"/>
      <c r="L34" s="436"/>
      <c r="N34" s="439"/>
      <c r="O34" s="439"/>
      <c r="P34" s="439"/>
      <c r="Q34" s="439"/>
      <c r="R34" s="439"/>
      <c r="S34" s="439"/>
      <c r="T34" s="439"/>
      <c r="U34" s="439"/>
      <c r="V34" s="433"/>
      <c r="W34" s="433"/>
      <c r="X34" s="433"/>
    </row>
    <row r="35" spans="1:24">
      <c r="A35" s="445">
        <v>45107</v>
      </c>
      <c r="B35" s="442">
        <v>37</v>
      </c>
      <c r="C35" s="442"/>
      <c r="D35" s="442"/>
      <c r="E35" s="442"/>
      <c r="F35" s="442"/>
      <c r="G35" s="442"/>
      <c r="H35" s="442"/>
      <c r="I35" s="442"/>
      <c r="J35" s="442"/>
      <c r="K35" s="436"/>
      <c r="L35" s="436"/>
      <c r="O35" s="433"/>
      <c r="P35" s="433"/>
      <c r="Q35" s="433"/>
      <c r="R35" s="433"/>
      <c r="S35" s="433"/>
      <c r="T35" s="429"/>
      <c r="U35" s="433"/>
      <c r="V35" s="433"/>
      <c r="W35" s="433"/>
      <c r="X35" s="433"/>
    </row>
    <row r="36" spans="1:24">
      <c r="A36" s="445">
        <v>45138</v>
      </c>
      <c r="B36" s="442">
        <v>38</v>
      </c>
      <c r="C36" s="442"/>
      <c r="D36" s="442"/>
      <c r="E36" s="442"/>
      <c r="F36" s="442"/>
      <c r="G36" s="442"/>
      <c r="H36" s="442"/>
      <c r="I36" s="442"/>
      <c r="J36" s="442"/>
      <c r="K36" s="436"/>
      <c r="L36" s="436"/>
      <c r="O36" s="433"/>
      <c r="P36" s="433"/>
      <c r="Q36" s="433"/>
      <c r="R36" s="433"/>
      <c r="S36" s="433"/>
      <c r="T36" s="429"/>
      <c r="U36" s="433"/>
      <c r="V36" s="433"/>
      <c r="W36" s="433"/>
      <c r="X36" s="433"/>
    </row>
    <row r="37" spans="1:24">
      <c r="A37" s="445">
        <v>45169</v>
      </c>
      <c r="B37" s="442">
        <v>35</v>
      </c>
      <c r="C37" s="442">
        <v>25.6</v>
      </c>
      <c r="D37" s="442"/>
      <c r="E37" s="442"/>
      <c r="F37" s="442"/>
      <c r="G37" s="442"/>
      <c r="H37" s="442"/>
      <c r="I37" s="442"/>
      <c r="J37" s="442"/>
      <c r="K37" s="436"/>
      <c r="L37" s="436"/>
      <c r="O37" s="433"/>
      <c r="P37" s="433"/>
      <c r="Q37" s="433"/>
      <c r="R37" s="433"/>
      <c r="S37" s="433"/>
      <c r="T37" s="429"/>
      <c r="U37" s="433"/>
      <c r="V37" s="433"/>
      <c r="W37" s="433"/>
      <c r="X37" s="433"/>
    </row>
    <row r="38" spans="1:24">
      <c r="A38" s="445">
        <v>45199</v>
      </c>
      <c r="B38" s="442">
        <v>37</v>
      </c>
      <c r="C38" s="442"/>
      <c r="D38" s="442"/>
      <c r="E38" s="442"/>
      <c r="F38" s="442"/>
      <c r="G38" s="442"/>
      <c r="H38" s="442"/>
      <c r="I38" s="442"/>
      <c r="J38" s="442"/>
      <c r="K38" s="436"/>
      <c r="L38" s="436"/>
      <c r="O38" s="433"/>
      <c r="P38" s="433"/>
      <c r="Q38" s="433"/>
      <c r="R38" s="433"/>
      <c r="S38" s="433"/>
      <c r="T38" s="429"/>
      <c r="U38" s="433"/>
      <c r="V38" s="433"/>
      <c r="W38" s="433"/>
      <c r="X38" s="433"/>
    </row>
    <row r="39" spans="1:24">
      <c r="A39" s="445">
        <v>45230</v>
      </c>
      <c r="B39" s="442">
        <v>32</v>
      </c>
      <c r="C39" s="442"/>
      <c r="D39" s="442"/>
      <c r="E39" s="442"/>
      <c r="F39" s="442"/>
      <c r="G39" s="442"/>
      <c r="H39" s="442"/>
      <c r="I39" s="442"/>
      <c r="J39" s="442"/>
      <c r="K39" s="436"/>
      <c r="L39" s="436"/>
      <c r="O39" s="433"/>
      <c r="P39" s="433"/>
      <c r="Q39" s="433"/>
      <c r="R39" s="433"/>
      <c r="S39" s="433"/>
      <c r="T39" s="429"/>
      <c r="U39" s="433"/>
      <c r="V39" s="433"/>
      <c r="W39" s="433"/>
      <c r="X39" s="433"/>
    </row>
    <row r="40" spans="1:24">
      <c r="A40" s="445">
        <v>45260</v>
      </c>
      <c r="B40" s="442">
        <v>35</v>
      </c>
      <c r="C40" s="442">
        <v>34</v>
      </c>
      <c r="D40" s="442"/>
      <c r="E40" s="442"/>
      <c r="F40" s="442"/>
      <c r="G40" s="442"/>
      <c r="H40" s="442"/>
      <c r="I40" s="442"/>
      <c r="J40" s="442"/>
      <c r="K40" s="436"/>
      <c r="L40" s="436"/>
      <c r="O40" s="433"/>
      <c r="P40" s="433"/>
      <c r="Q40" s="433"/>
      <c r="R40" s="433"/>
      <c r="S40" s="433"/>
      <c r="T40" s="433"/>
      <c r="U40" s="433"/>
      <c r="V40" s="433"/>
      <c r="W40" s="433"/>
      <c r="X40" s="433"/>
    </row>
    <row r="41" spans="1:24">
      <c r="A41" s="445">
        <v>45291</v>
      </c>
      <c r="B41" s="442">
        <v>46</v>
      </c>
      <c r="C41" s="442"/>
      <c r="D41" s="442"/>
      <c r="E41" s="442"/>
      <c r="F41" s="442"/>
      <c r="G41" s="442"/>
      <c r="H41" s="442"/>
      <c r="I41" s="442"/>
      <c r="J41" s="442"/>
      <c r="K41" s="436"/>
      <c r="L41" s="436"/>
      <c r="O41" s="433"/>
      <c r="P41" s="433"/>
      <c r="Q41" s="433"/>
      <c r="R41" s="433"/>
      <c r="S41" s="433"/>
    </row>
    <row r="42" spans="1:24">
      <c r="A42" s="445">
        <v>45322</v>
      </c>
      <c r="B42" s="442">
        <v>41</v>
      </c>
      <c r="C42" s="442"/>
      <c r="D42" s="442"/>
      <c r="E42" s="442"/>
      <c r="F42" s="442"/>
      <c r="G42" s="442"/>
      <c r="H42" s="442"/>
      <c r="I42" s="442"/>
      <c r="J42" s="442"/>
      <c r="K42" s="436"/>
      <c r="L42" s="436"/>
      <c r="O42" s="433"/>
      <c r="P42" s="433"/>
      <c r="Q42" s="433"/>
      <c r="R42" s="433"/>
      <c r="S42" s="433"/>
    </row>
    <row r="43" spans="1:24">
      <c r="A43" s="445">
        <v>45351</v>
      </c>
      <c r="B43" s="442">
        <v>46</v>
      </c>
      <c r="C43" s="442">
        <v>37.799999999999997</v>
      </c>
      <c r="D43" s="442"/>
      <c r="E43" s="442"/>
      <c r="F43" s="442"/>
      <c r="G43" s="442"/>
      <c r="H43" s="442"/>
      <c r="I43" s="442"/>
      <c r="J43" s="442"/>
      <c r="K43" s="436"/>
      <c r="L43" s="436"/>
      <c r="O43" s="433"/>
      <c r="P43" s="433"/>
      <c r="Q43" s="433"/>
      <c r="R43" s="433"/>
      <c r="S43" s="433"/>
    </row>
    <row r="44" spans="1:24">
      <c r="A44" s="445">
        <v>45382</v>
      </c>
      <c r="B44" s="442">
        <v>50</v>
      </c>
    </row>
    <row r="45" spans="1:24">
      <c r="A45" s="445">
        <v>45412</v>
      </c>
      <c r="B45" s="442">
        <v>43</v>
      </c>
      <c r="C45" s="442"/>
      <c r="D45" s="442"/>
      <c r="E45" s="442"/>
      <c r="F45" s="442"/>
      <c r="G45" s="442"/>
      <c r="H45" s="442"/>
      <c r="I45" s="442"/>
      <c r="J45" s="442"/>
      <c r="K45" s="436"/>
      <c r="L45" s="436"/>
    </row>
    <row r="46" spans="1:24">
      <c r="A46" s="445">
        <v>45443</v>
      </c>
      <c r="B46" s="442">
        <v>49</v>
      </c>
      <c r="C46" s="442">
        <v>39.799999999999997</v>
      </c>
      <c r="D46" s="442"/>
      <c r="E46" s="442"/>
      <c r="F46" s="442"/>
      <c r="G46" s="442"/>
      <c r="H46" s="442"/>
      <c r="I46" s="442"/>
      <c r="J46" s="442"/>
      <c r="K46" s="436"/>
      <c r="L46" s="436"/>
    </row>
    <row r="47" spans="1:24">
      <c r="A47" s="445">
        <v>45473</v>
      </c>
      <c r="B47" s="442">
        <v>42</v>
      </c>
      <c r="C47" s="442"/>
      <c r="D47" s="442"/>
      <c r="E47" s="442"/>
      <c r="F47" s="442"/>
      <c r="G47" s="442"/>
      <c r="H47" s="442"/>
      <c r="I47" s="442"/>
      <c r="J47" s="442"/>
      <c r="K47" s="436"/>
      <c r="L47" s="436"/>
    </row>
    <row r="48" spans="1:24">
      <c r="B48" s="442"/>
      <c r="C48" s="442"/>
      <c r="D48" s="442"/>
      <c r="E48" s="442"/>
      <c r="F48" s="442"/>
      <c r="G48" s="442"/>
      <c r="H48" s="442"/>
      <c r="I48" s="442"/>
      <c r="J48" s="442"/>
      <c r="K48" s="436"/>
      <c r="L48" s="436"/>
    </row>
    <row r="49" spans="2:12">
      <c r="B49" s="442"/>
      <c r="C49" s="442"/>
      <c r="D49" s="442"/>
      <c r="E49" s="442"/>
      <c r="F49" s="442"/>
      <c r="G49" s="442"/>
      <c r="H49" s="442"/>
      <c r="I49" s="442"/>
      <c r="J49" s="442"/>
      <c r="K49" s="436"/>
      <c r="L49" s="436"/>
    </row>
    <row r="50" spans="2:12">
      <c r="B50" s="442"/>
      <c r="C50" s="442"/>
      <c r="D50" s="442"/>
      <c r="E50" s="442"/>
      <c r="F50" s="442"/>
      <c r="G50" s="442"/>
      <c r="H50" s="442"/>
      <c r="I50" s="442"/>
      <c r="J50" s="442"/>
      <c r="K50" s="436"/>
      <c r="L50" s="436"/>
    </row>
    <row r="51" spans="2:12">
      <c r="B51" s="442"/>
      <c r="C51" s="442"/>
      <c r="D51" s="442"/>
      <c r="E51" s="442"/>
      <c r="F51" s="442"/>
      <c r="G51" s="442"/>
      <c r="H51" s="442"/>
      <c r="I51" s="442"/>
      <c r="J51" s="442"/>
      <c r="K51" s="436"/>
      <c r="L51" s="436"/>
    </row>
    <row r="52" spans="2:12">
      <c r="B52" s="442"/>
      <c r="C52" s="442"/>
      <c r="D52" s="442"/>
      <c r="E52" s="442"/>
      <c r="F52" s="442"/>
      <c r="G52" s="442"/>
      <c r="H52" s="442"/>
      <c r="I52" s="442"/>
      <c r="J52" s="442"/>
      <c r="K52" s="436"/>
      <c r="L52" s="436"/>
    </row>
    <row r="53" spans="2:12">
      <c r="B53" s="442"/>
      <c r="C53" s="442"/>
      <c r="D53" s="442"/>
      <c r="E53" s="442"/>
      <c r="F53" s="442"/>
      <c r="G53" s="442"/>
      <c r="H53" s="442"/>
      <c r="I53" s="442"/>
      <c r="J53" s="442"/>
      <c r="K53" s="436"/>
      <c r="L53" s="436"/>
    </row>
    <row r="54" spans="2:12">
      <c r="B54" s="442"/>
      <c r="C54" s="442"/>
      <c r="D54" s="442"/>
      <c r="E54" s="442"/>
      <c r="F54" s="442"/>
      <c r="G54" s="442"/>
      <c r="H54" s="442"/>
      <c r="I54" s="442"/>
      <c r="J54" s="442"/>
      <c r="K54" s="436"/>
      <c r="L54" s="436"/>
    </row>
    <row r="55" spans="2:12">
      <c r="B55" s="442"/>
      <c r="C55" s="442"/>
      <c r="D55" s="442"/>
      <c r="E55" s="442"/>
      <c r="F55" s="442"/>
      <c r="G55" s="442"/>
      <c r="H55" s="442"/>
      <c r="I55" s="442"/>
      <c r="J55" s="442"/>
      <c r="K55" s="436"/>
      <c r="L55" s="436"/>
    </row>
    <row r="56" spans="2:12">
      <c r="B56" s="442"/>
      <c r="C56" s="442"/>
      <c r="D56" s="442"/>
      <c r="E56" s="442"/>
      <c r="F56" s="442"/>
      <c r="G56" s="442"/>
      <c r="H56" s="442"/>
      <c r="I56" s="442"/>
      <c r="J56" s="442"/>
      <c r="K56" s="436"/>
      <c r="L56" s="436"/>
    </row>
    <row r="57" spans="2:12">
      <c r="B57" s="442"/>
      <c r="C57" s="442"/>
      <c r="D57" s="442"/>
      <c r="E57" s="442"/>
      <c r="F57" s="442"/>
      <c r="G57" s="442"/>
      <c r="H57" s="442"/>
      <c r="I57" s="442"/>
      <c r="J57" s="442"/>
      <c r="K57" s="436"/>
      <c r="L57" s="436"/>
    </row>
    <row r="58" spans="2:12">
      <c r="B58" s="442"/>
      <c r="C58" s="442"/>
      <c r="D58" s="442"/>
      <c r="E58" s="442"/>
      <c r="F58" s="442"/>
      <c r="G58" s="442"/>
      <c r="H58" s="442"/>
      <c r="I58" s="442"/>
      <c r="J58" s="442"/>
      <c r="K58" s="436"/>
      <c r="L58" s="436"/>
    </row>
    <row r="59" spans="2:12">
      <c r="B59" s="442"/>
      <c r="C59" s="442"/>
      <c r="D59" s="442"/>
      <c r="E59" s="442"/>
      <c r="F59" s="442"/>
      <c r="G59" s="442"/>
      <c r="H59" s="442"/>
      <c r="I59" s="442"/>
      <c r="J59" s="442"/>
      <c r="K59" s="436"/>
      <c r="L59" s="436"/>
    </row>
    <row r="60" spans="2:12">
      <c r="B60" s="442"/>
      <c r="C60" s="442"/>
      <c r="D60" s="442"/>
      <c r="E60" s="442"/>
      <c r="F60" s="442"/>
      <c r="G60" s="442"/>
      <c r="H60" s="442"/>
      <c r="I60" s="442"/>
      <c r="J60" s="442"/>
      <c r="K60" s="436"/>
      <c r="L60" s="436"/>
    </row>
    <row r="61" spans="2:12">
      <c r="B61" s="442"/>
      <c r="C61" s="442"/>
      <c r="D61" s="442"/>
      <c r="E61" s="442"/>
      <c r="F61" s="442"/>
      <c r="G61" s="442"/>
      <c r="H61" s="442"/>
      <c r="I61" s="442"/>
      <c r="J61" s="442"/>
      <c r="K61" s="436"/>
      <c r="L61" s="436"/>
    </row>
    <row r="62" spans="2:12">
      <c r="B62" s="442"/>
      <c r="C62" s="442"/>
      <c r="D62" s="442"/>
      <c r="E62" s="442"/>
      <c r="F62" s="442"/>
      <c r="G62" s="442"/>
      <c r="H62" s="442"/>
      <c r="I62" s="442"/>
      <c r="J62" s="442"/>
      <c r="K62" s="436"/>
      <c r="L62" s="436"/>
    </row>
    <row r="63" spans="2:12">
      <c r="B63" s="442"/>
      <c r="C63" s="442"/>
      <c r="D63" s="442"/>
      <c r="E63" s="442"/>
      <c r="F63" s="442"/>
      <c r="G63" s="442"/>
      <c r="H63" s="442"/>
      <c r="I63" s="442"/>
      <c r="J63" s="442"/>
    </row>
    <row r="64" spans="2:12">
      <c r="B64" s="442"/>
      <c r="C64" s="442"/>
      <c r="D64" s="442"/>
      <c r="E64" s="442"/>
      <c r="F64" s="442"/>
      <c r="G64" s="442"/>
      <c r="H64" s="442"/>
      <c r="I64" s="442"/>
      <c r="J64" s="44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/>
  <dimension ref="A1:V73"/>
  <sheetViews>
    <sheetView showGridLines="0" workbookViewId="0">
      <selection activeCell="H24" sqref="H24"/>
    </sheetView>
  </sheetViews>
  <sheetFormatPr defaultColWidth="9.33203125" defaultRowHeight="13.2"/>
  <cols>
    <col min="1" max="1" width="9.33203125" style="223"/>
    <col min="2" max="2" width="5.33203125" style="223" bestFit="1" customWidth="1"/>
    <col min="3" max="3" width="6" style="223" bestFit="1" customWidth="1"/>
    <col min="4" max="4" width="16.33203125" style="223" bestFit="1" customWidth="1"/>
    <col min="5" max="5" width="4" style="223" bestFit="1" customWidth="1"/>
    <col min="6" max="6" width="9.44140625" style="223" bestFit="1" customWidth="1"/>
    <col min="7" max="7" width="3.5546875" style="223" bestFit="1" customWidth="1"/>
    <col min="8" max="8" width="6.33203125" style="223" bestFit="1" customWidth="1"/>
    <col min="9" max="9" width="5.44140625" style="223" customWidth="1"/>
    <col min="10" max="10" width="15.33203125" style="224" customWidth="1"/>
    <col min="11" max="11" width="3.33203125" style="223" bestFit="1" customWidth="1"/>
    <col min="12" max="12" width="5" style="223" bestFit="1" customWidth="1"/>
    <col min="13" max="13" width="3.33203125" style="223" bestFit="1" customWidth="1"/>
    <col min="14" max="14" width="20.33203125" style="223" bestFit="1" customWidth="1"/>
    <col min="15" max="15" width="20.33203125" style="223" customWidth="1"/>
    <col min="16" max="16384" width="9.33203125" style="223"/>
  </cols>
  <sheetData>
    <row r="1" spans="1:22">
      <c r="A1" s="4" t="s">
        <v>9</v>
      </c>
      <c r="C1" s="24" t="str">
        <f>IF(Content!$E$1=1,C2,C3)</f>
        <v>ІСЦ</v>
      </c>
      <c r="D1" s="24" t="str">
        <f>IF(Content!$E$1=1,D2,D3)</f>
        <v>Попередній прогноз</v>
      </c>
      <c r="E1" s="24" t="str">
        <f>IF(Content!$E$1=1,E2,E3)</f>
        <v>Цільовий діапазон</v>
      </c>
      <c r="F1" s="24"/>
      <c r="I1" s="24" t="str">
        <f>IF(Content!$E$1=1,I2,I3)</f>
        <v>Ціль</v>
      </c>
      <c r="K1" s="24" t="str">
        <f>IF(Content!$E$1=1,K2,K3)</f>
        <v>Зміна ІСЦ (станом на кінець періоду, % р/р) та інфляційні цілі</v>
      </c>
      <c r="L1" s="24"/>
      <c r="U1" s="224" t="str">
        <f>IF(Content!$E$1=1,U2,U3)</f>
        <v>Прогноз</v>
      </c>
      <c r="V1" s="224" t="str">
        <f>IF(Content!$E$1=1,V2,V3)</f>
        <v>Горизонт монетарної політики</v>
      </c>
    </row>
    <row r="2" spans="1:22" hidden="1">
      <c r="B2" s="225"/>
      <c r="C2" s="223" t="s">
        <v>0</v>
      </c>
      <c r="D2" s="223" t="s">
        <v>21</v>
      </c>
      <c r="E2" s="223" t="s">
        <v>54</v>
      </c>
      <c r="H2" s="226"/>
      <c r="I2" s="226" t="s">
        <v>55</v>
      </c>
      <c r="K2" s="223" t="s">
        <v>432</v>
      </c>
      <c r="U2" s="224" t="s">
        <v>56</v>
      </c>
      <c r="V2" s="224" t="s">
        <v>57</v>
      </c>
    </row>
    <row r="3" spans="1:22" hidden="1">
      <c r="B3" s="225"/>
      <c r="C3" s="223" t="s">
        <v>1</v>
      </c>
      <c r="D3" s="223" t="s">
        <v>20</v>
      </c>
      <c r="E3" s="223" t="s">
        <v>58</v>
      </c>
      <c r="I3" s="223" t="s">
        <v>22</v>
      </c>
      <c r="K3" s="223" t="s">
        <v>433</v>
      </c>
      <c r="U3" s="224" t="s">
        <v>59</v>
      </c>
      <c r="V3" s="224" t="s">
        <v>60</v>
      </c>
    </row>
    <row r="4" spans="1:22">
      <c r="A4" s="224" t="s">
        <v>247</v>
      </c>
      <c r="B4" s="227" t="s">
        <v>247</v>
      </c>
      <c r="C4" s="30">
        <v>20.9</v>
      </c>
      <c r="D4" s="30"/>
      <c r="E4" s="226">
        <v>9</v>
      </c>
      <c r="F4" s="226">
        <v>15</v>
      </c>
      <c r="G4" s="226">
        <v>6</v>
      </c>
      <c r="H4" s="226"/>
      <c r="I4" s="226">
        <v>12</v>
      </c>
    </row>
    <row r="5" spans="1:22">
      <c r="A5" s="224"/>
      <c r="B5" s="227" t="s">
        <v>248</v>
      </c>
      <c r="C5" s="223">
        <v>6.9</v>
      </c>
      <c r="D5" s="226"/>
      <c r="E5" s="226">
        <v>9</v>
      </c>
      <c r="F5" s="226">
        <v>15</v>
      </c>
      <c r="G5" s="226">
        <v>6</v>
      </c>
      <c r="I5" s="226">
        <v>12</v>
      </c>
    </row>
    <row r="6" spans="1:22">
      <c r="A6" s="224"/>
      <c r="B6" s="227" t="s">
        <v>249</v>
      </c>
      <c r="C6" s="30">
        <v>7.9</v>
      </c>
      <c r="D6" s="30"/>
      <c r="E6" s="226">
        <v>9</v>
      </c>
      <c r="F6" s="226">
        <v>15</v>
      </c>
      <c r="G6" s="226">
        <v>6</v>
      </c>
      <c r="H6" s="226"/>
      <c r="I6" s="226">
        <v>12</v>
      </c>
    </row>
    <row r="7" spans="1:22">
      <c r="A7" s="224"/>
      <c r="B7" s="227" t="s">
        <v>207</v>
      </c>
      <c r="C7" s="30">
        <v>12.4</v>
      </c>
      <c r="D7" s="30"/>
      <c r="E7" s="226">
        <v>9</v>
      </c>
      <c r="F7" s="226">
        <v>15</v>
      </c>
      <c r="G7" s="226">
        <v>6</v>
      </c>
      <c r="H7" s="226"/>
      <c r="I7" s="226">
        <v>12</v>
      </c>
    </row>
    <row r="8" spans="1:22">
      <c r="A8" s="224" t="s">
        <v>250</v>
      </c>
      <c r="B8" s="227" t="s">
        <v>250</v>
      </c>
      <c r="C8" s="226">
        <v>15.1</v>
      </c>
      <c r="D8" s="226"/>
      <c r="E8" s="226">
        <v>9</v>
      </c>
      <c r="F8" s="226">
        <v>15</v>
      </c>
      <c r="G8" s="226">
        <v>6</v>
      </c>
      <c r="I8" s="226">
        <v>12</v>
      </c>
    </row>
    <row r="9" spans="1:22">
      <c r="A9" s="224"/>
      <c r="B9" s="227" t="s">
        <v>251</v>
      </c>
      <c r="C9" s="30">
        <v>15.6</v>
      </c>
      <c r="D9" s="30"/>
      <c r="E9" s="226">
        <v>9</v>
      </c>
      <c r="F9" s="226">
        <v>15</v>
      </c>
      <c r="G9" s="226">
        <v>6</v>
      </c>
      <c r="H9" s="226"/>
      <c r="I9" s="226">
        <v>12</v>
      </c>
    </row>
    <row r="10" spans="1:22">
      <c r="A10" s="224"/>
      <c r="B10" s="227" t="s">
        <v>252</v>
      </c>
      <c r="C10" s="30">
        <v>16.399999999999999</v>
      </c>
      <c r="D10" s="30"/>
      <c r="E10" s="226">
        <v>7</v>
      </c>
      <c r="F10" s="226">
        <v>13</v>
      </c>
      <c r="G10" s="226">
        <v>6</v>
      </c>
      <c r="H10" s="226"/>
      <c r="I10" s="226">
        <v>10</v>
      </c>
    </row>
    <row r="11" spans="1:22">
      <c r="A11" s="224"/>
      <c r="B11" s="227" t="s">
        <v>208</v>
      </c>
      <c r="C11" s="226">
        <v>13.7</v>
      </c>
      <c r="D11" s="226"/>
      <c r="E11" s="226">
        <v>6</v>
      </c>
      <c r="F11" s="226">
        <v>10</v>
      </c>
      <c r="G11" s="226">
        <v>4</v>
      </c>
      <c r="I11" s="226">
        <v>8</v>
      </c>
    </row>
    <row r="12" spans="1:22">
      <c r="A12" s="224" t="s">
        <v>215</v>
      </c>
      <c r="B12" s="227" t="s">
        <v>215</v>
      </c>
      <c r="C12" s="30">
        <v>13.2</v>
      </c>
      <c r="D12" s="30"/>
      <c r="E12" s="226">
        <v>5.5</v>
      </c>
      <c r="F12" s="226">
        <v>9.5</v>
      </c>
      <c r="G12" s="226">
        <v>4</v>
      </c>
      <c r="H12" s="226"/>
      <c r="I12" s="226">
        <v>7.5</v>
      </c>
    </row>
    <row r="13" spans="1:22">
      <c r="A13" s="224"/>
      <c r="B13" s="227" t="s">
        <v>216</v>
      </c>
      <c r="C13" s="30">
        <v>9.9</v>
      </c>
      <c r="D13" s="30"/>
      <c r="E13" s="226">
        <v>5</v>
      </c>
      <c r="F13" s="226">
        <v>9</v>
      </c>
      <c r="G13" s="226">
        <v>4</v>
      </c>
      <c r="H13" s="226"/>
      <c r="I13" s="226">
        <v>7</v>
      </c>
    </row>
    <row r="14" spans="1:22">
      <c r="A14" s="224"/>
      <c r="B14" s="227" t="s">
        <v>217</v>
      </c>
      <c r="C14" s="226">
        <v>8.9</v>
      </c>
      <c r="D14" s="226"/>
      <c r="E14" s="226">
        <v>4.5</v>
      </c>
      <c r="F14" s="226">
        <v>8.5</v>
      </c>
      <c r="G14" s="226">
        <v>4</v>
      </c>
      <c r="I14" s="226">
        <v>6.5</v>
      </c>
    </row>
    <row r="15" spans="1:22">
      <c r="A15" s="224"/>
      <c r="B15" s="227" t="s">
        <v>209</v>
      </c>
      <c r="C15" s="30">
        <v>9.8000000000000007</v>
      </c>
      <c r="D15" s="30"/>
      <c r="E15" s="226">
        <v>4</v>
      </c>
      <c r="F15" s="226">
        <v>8</v>
      </c>
      <c r="G15" s="226">
        <v>4</v>
      </c>
      <c r="I15" s="226">
        <v>6</v>
      </c>
    </row>
    <row r="16" spans="1:22">
      <c r="A16" s="224" t="s">
        <v>218</v>
      </c>
      <c r="B16" s="227" t="s">
        <v>218</v>
      </c>
      <c r="C16" s="226">
        <v>8.6</v>
      </c>
      <c r="D16" s="228"/>
      <c r="E16" s="226">
        <v>3.75</v>
      </c>
      <c r="F16" s="226">
        <v>7.75</v>
      </c>
      <c r="G16" s="226">
        <v>4</v>
      </c>
      <c r="H16" s="226"/>
      <c r="I16" s="226">
        <v>5.75</v>
      </c>
    </row>
    <row r="17" spans="1:12">
      <c r="A17" s="224"/>
      <c r="B17" s="227" t="s">
        <v>219</v>
      </c>
      <c r="C17" s="226">
        <v>9</v>
      </c>
      <c r="D17" s="228"/>
      <c r="E17" s="226">
        <v>3.5</v>
      </c>
      <c r="F17" s="226">
        <v>7.5</v>
      </c>
      <c r="G17" s="226">
        <v>4</v>
      </c>
      <c r="I17" s="226">
        <v>5.5</v>
      </c>
    </row>
    <row r="18" spans="1:12">
      <c r="A18" s="224"/>
      <c r="B18" s="227" t="s">
        <v>220</v>
      </c>
      <c r="C18" s="228">
        <v>7.5</v>
      </c>
      <c r="D18" s="228"/>
      <c r="E18" s="226">
        <v>3.25</v>
      </c>
      <c r="F18" s="226">
        <v>7.25</v>
      </c>
      <c r="G18" s="226">
        <v>4</v>
      </c>
      <c r="H18" s="226"/>
      <c r="I18" s="226">
        <v>5.25</v>
      </c>
      <c r="K18" s="24" t="str">
        <f>IF(Content!$E$1=1,L28,K19)</f>
        <v>Джерело: ДССУ, розрахунки НБУ.</v>
      </c>
    </row>
    <row r="19" spans="1:12">
      <c r="A19" s="224"/>
      <c r="B19" s="227" t="s">
        <v>210</v>
      </c>
      <c r="C19" s="228">
        <v>4.0999999999999996</v>
      </c>
      <c r="D19" s="228"/>
      <c r="E19" s="226">
        <v>4</v>
      </c>
      <c r="F19" s="226">
        <v>6</v>
      </c>
      <c r="G19" s="226">
        <v>2</v>
      </c>
      <c r="H19" s="226"/>
      <c r="I19" s="226">
        <v>5</v>
      </c>
      <c r="K19" s="22" t="s">
        <v>61</v>
      </c>
    </row>
    <row r="20" spans="1:12">
      <c r="A20" s="224" t="s">
        <v>17</v>
      </c>
      <c r="B20" s="227" t="s">
        <v>17</v>
      </c>
      <c r="C20" s="228">
        <v>2.2999999999999998</v>
      </c>
      <c r="D20" s="228"/>
      <c r="E20" s="226">
        <v>4</v>
      </c>
      <c r="F20" s="226">
        <v>6</v>
      </c>
      <c r="G20" s="226">
        <v>2</v>
      </c>
      <c r="I20" s="226">
        <v>5</v>
      </c>
    </row>
    <row r="21" spans="1:12">
      <c r="A21" s="224"/>
      <c r="B21" s="227" t="s">
        <v>18</v>
      </c>
      <c r="C21" s="228">
        <v>2.4</v>
      </c>
      <c r="D21" s="228"/>
      <c r="E21" s="226">
        <v>4</v>
      </c>
      <c r="F21" s="226">
        <v>6</v>
      </c>
      <c r="G21" s="226">
        <v>2</v>
      </c>
      <c r="H21" s="226"/>
      <c r="I21" s="226">
        <v>5</v>
      </c>
    </row>
    <row r="22" spans="1:12">
      <c r="A22" s="224"/>
      <c r="B22" s="227" t="s">
        <v>19</v>
      </c>
      <c r="C22" s="228">
        <v>2.2999999999999998</v>
      </c>
      <c r="D22" s="228"/>
      <c r="E22" s="226">
        <v>4</v>
      </c>
      <c r="F22" s="226">
        <v>6</v>
      </c>
      <c r="G22" s="226">
        <v>2</v>
      </c>
      <c r="H22" s="226"/>
      <c r="I22" s="226">
        <v>5</v>
      </c>
    </row>
    <row r="23" spans="1:12">
      <c r="A23" s="224"/>
      <c r="B23" s="227" t="s">
        <v>14</v>
      </c>
      <c r="C23" s="228">
        <v>5</v>
      </c>
      <c r="D23" s="228"/>
      <c r="E23" s="226">
        <v>4</v>
      </c>
      <c r="F23" s="226">
        <v>6</v>
      </c>
      <c r="G23" s="226">
        <v>2</v>
      </c>
      <c r="I23" s="226">
        <v>5</v>
      </c>
    </row>
    <row r="24" spans="1:12">
      <c r="A24" s="224" t="s">
        <v>24</v>
      </c>
      <c r="B24" s="227" t="s">
        <v>24</v>
      </c>
      <c r="C24" s="228">
        <v>8.5</v>
      </c>
      <c r="D24" s="228"/>
      <c r="E24" s="226">
        <v>4</v>
      </c>
      <c r="F24" s="226">
        <v>6</v>
      </c>
      <c r="G24" s="226">
        <v>2</v>
      </c>
      <c r="H24" s="226"/>
      <c r="I24" s="226">
        <v>5</v>
      </c>
    </row>
    <row r="25" spans="1:12">
      <c r="A25" s="224"/>
      <c r="B25" s="227" t="s">
        <v>25</v>
      </c>
      <c r="C25" s="228">
        <v>9.5</v>
      </c>
      <c r="D25" s="228"/>
      <c r="E25" s="226">
        <v>4</v>
      </c>
      <c r="F25" s="226">
        <v>6</v>
      </c>
      <c r="G25" s="226">
        <v>2</v>
      </c>
      <c r="H25" s="226"/>
      <c r="I25" s="226">
        <v>5</v>
      </c>
    </row>
    <row r="26" spans="1:12">
      <c r="A26" s="224"/>
      <c r="B26" s="227" t="s">
        <v>26</v>
      </c>
      <c r="C26" s="228">
        <v>11</v>
      </c>
      <c r="D26" s="228"/>
      <c r="E26" s="226">
        <v>4</v>
      </c>
      <c r="F26" s="226">
        <v>6</v>
      </c>
      <c r="G26" s="226">
        <v>2</v>
      </c>
      <c r="I26" s="226">
        <v>5</v>
      </c>
    </row>
    <row r="27" spans="1:12">
      <c r="A27" s="224"/>
      <c r="B27" s="227" t="s">
        <v>27</v>
      </c>
      <c r="C27" s="228">
        <v>10</v>
      </c>
      <c r="D27" s="228"/>
      <c r="E27" s="226">
        <v>4</v>
      </c>
      <c r="F27" s="226">
        <v>6</v>
      </c>
      <c r="G27" s="226">
        <v>2</v>
      </c>
      <c r="I27" s="226">
        <v>5</v>
      </c>
    </row>
    <row r="28" spans="1:12">
      <c r="A28" s="224" t="s">
        <v>42</v>
      </c>
      <c r="B28" s="227" t="s">
        <v>42</v>
      </c>
      <c r="C28" s="229">
        <v>13.7</v>
      </c>
      <c r="D28" s="228"/>
      <c r="E28" s="226">
        <v>4</v>
      </c>
      <c r="F28" s="226">
        <v>6</v>
      </c>
      <c r="G28" s="226">
        <v>2</v>
      </c>
      <c r="I28" s="226">
        <v>5</v>
      </c>
      <c r="L28" s="22" t="s">
        <v>53</v>
      </c>
    </row>
    <row r="29" spans="1:12">
      <c r="A29" s="224"/>
      <c r="B29" s="227" t="s">
        <v>43</v>
      </c>
      <c r="C29" s="229">
        <v>21.5</v>
      </c>
      <c r="D29" s="228"/>
      <c r="E29" s="226">
        <v>4</v>
      </c>
      <c r="F29" s="226">
        <v>6</v>
      </c>
      <c r="G29" s="226">
        <v>2</v>
      </c>
      <c r="I29" s="226">
        <v>5</v>
      </c>
    </row>
    <row r="30" spans="1:12">
      <c r="A30" s="224"/>
      <c r="B30" s="227" t="s">
        <v>44</v>
      </c>
      <c r="C30" s="229">
        <v>24.6</v>
      </c>
      <c r="D30" s="228"/>
      <c r="E30" s="226">
        <v>4</v>
      </c>
      <c r="F30" s="226">
        <v>6</v>
      </c>
      <c r="G30" s="226">
        <v>2</v>
      </c>
      <c r="I30" s="226">
        <v>5</v>
      </c>
      <c r="J30" s="223"/>
    </row>
    <row r="31" spans="1:12">
      <c r="A31" s="224"/>
      <c r="B31" s="227" t="s">
        <v>45</v>
      </c>
      <c r="C31" s="229">
        <v>26.6</v>
      </c>
      <c r="D31" s="228"/>
      <c r="E31" s="226">
        <v>4</v>
      </c>
      <c r="F31" s="226">
        <v>6</v>
      </c>
      <c r="G31" s="226">
        <v>2</v>
      </c>
      <c r="I31" s="226">
        <v>5</v>
      </c>
      <c r="J31" s="223"/>
    </row>
    <row r="32" spans="1:12">
      <c r="A32" s="224" t="s">
        <v>48</v>
      </c>
      <c r="B32" s="227" t="s">
        <v>48</v>
      </c>
      <c r="C32" s="229">
        <v>21.3</v>
      </c>
      <c r="D32" s="228"/>
      <c r="E32" s="226">
        <v>4</v>
      </c>
      <c r="F32" s="226">
        <v>6</v>
      </c>
      <c r="G32" s="226">
        <v>2</v>
      </c>
      <c r="I32" s="226">
        <v>5</v>
      </c>
      <c r="J32" s="223"/>
    </row>
    <row r="33" spans="1:10">
      <c r="A33" s="224"/>
      <c r="B33" s="227" t="s">
        <v>46</v>
      </c>
      <c r="C33" s="229">
        <v>12.8</v>
      </c>
      <c r="D33" s="228"/>
      <c r="E33" s="226">
        <v>4</v>
      </c>
      <c r="F33" s="226">
        <v>6</v>
      </c>
      <c r="G33" s="226">
        <v>2</v>
      </c>
      <c r="I33" s="226">
        <v>5</v>
      </c>
      <c r="J33" s="223"/>
    </row>
    <row r="34" spans="1:10">
      <c r="A34" s="224"/>
      <c r="B34" s="227" t="s">
        <v>49</v>
      </c>
      <c r="C34" s="229">
        <v>7.1</v>
      </c>
      <c r="D34" s="228"/>
      <c r="E34" s="226">
        <v>4</v>
      </c>
      <c r="F34" s="226">
        <v>6</v>
      </c>
      <c r="G34" s="226">
        <v>2</v>
      </c>
      <c r="I34" s="226">
        <v>5</v>
      </c>
      <c r="J34" s="223"/>
    </row>
    <row r="35" spans="1:10">
      <c r="A35" s="230"/>
      <c r="B35" s="227" t="s">
        <v>47</v>
      </c>
      <c r="C35" s="228">
        <v>5.0999999999999996</v>
      </c>
      <c r="D35" s="228"/>
      <c r="E35" s="226">
        <v>4</v>
      </c>
      <c r="F35" s="226">
        <v>6</v>
      </c>
      <c r="G35" s="226">
        <v>2</v>
      </c>
      <c r="I35" s="226">
        <v>5</v>
      </c>
      <c r="J35" s="223"/>
    </row>
    <row r="36" spans="1:10">
      <c r="A36" s="224" t="s">
        <v>129</v>
      </c>
      <c r="B36" s="227" t="s">
        <v>129</v>
      </c>
      <c r="C36" s="228">
        <v>3.2</v>
      </c>
      <c r="D36" s="228">
        <v>3.2</v>
      </c>
      <c r="E36" s="226">
        <v>4</v>
      </c>
      <c r="F36" s="226">
        <v>6</v>
      </c>
      <c r="G36" s="226">
        <v>2</v>
      </c>
      <c r="I36" s="226">
        <v>5</v>
      </c>
      <c r="J36" s="223"/>
    </row>
    <row r="37" spans="1:10">
      <c r="A37" s="224"/>
      <c r="B37" s="227" t="s">
        <v>130</v>
      </c>
      <c r="C37" s="228">
        <v>4.8</v>
      </c>
      <c r="D37" s="228">
        <v>5.3</v>
      </c>
      <c r="E37" s="226">
        <v>4</v>
      </c>
      <c r="F37" s="226">
        <v>6</v>
      </c>
      <c r="G37" s="226">
        <v>2</v>
      </c>
      <c r="I37" s="226">
        <v>5</v>
      </c>
      <c r="J37" s="223"/>
    </row>
    <row r="38" spans="1:10">
      <c r="A38" s="224"/>
      <c r="B38" s="227" t="s">
        <v>131</v>
      </c>
      <c r="C38" s="228">
        <v>7.9</v>
      </c>
      <c r="D38" s="228">
        <v>8.3000000000000007</v>
      </c>
      <c r="E38" s="226">
        <v>4</v>
      </c>
      <c r="F38" s="226">
        <v>6</v>
      </c>
      <c r="G38" s="226">
        <v>2</v>
      </c>
      <c r="I38" s="226">
        <v>5</v>
      </c>
      <c r="J38" s="223"/>
    </row>
    <row r="39" spans="1:10">
      <c r="A39" s="224"/>
      <c r="B39" s="227" t="s">
        <v>132</v>
      </c>
      <c r="C39" s="228">
        <v>8.5</v>
      </c>
      <c r="D39" s="228">
        <v>8.1999999999999993</v>
      </c>
      <c r="E39" s="226">
        <v>4</v>
      </c>
      <c r="F39" s="226">
        <v>6</v>
      </c>
      <c r="G39" s="226">
        <v>2</v>
      </c>
      <c r="I39" s="226">
        <v>5</v>
      </c>
      <c r="J39" s="223"/>
    </row>
    <row r="40" spans="1:10">
      <c r="A40" s="224" t="s">
        <v>285</v>
      </c>
      <c r="B40" s="227" t="s">
        <v>285</v>
      </c>
      <c r="C40" s="228">
        <v>9.6999999999999993</v>
      </c>
      <c r="D40" s="228">
        <v>9.1999999999999993</v>
      </c>
      <c r="E40" s="226">
        <v>4</v>
      </c>
      <c r="F40" s="226">
        <v>6</v>
      </c>
      <c r="G40" s="226">
        <v>2</v>
      </c>
      <c r="I40" s="226">
        <v>5</v>
      </c>
      <c r="J40" s="223"/>
    </row>
    <row r="41" spans="1:10">
      <c r="A41" s="224"/>
      <c r="B41" s="227" t="s">
        <v>286</v>
      </c>
      <c r="C41" s="228">
        <v>8.1999999999999993</v>
      </c>
      <c r="D41" s="228">
        <v>6.8</v>
      </c>
      <c r="E41" s="226">
        <v>4</v>
      </c>
      <c r="F41" s="226">
        <v>6</v>
      </c>
      <c r="G41" s="226">
        <v>2</v>
      </c>
      <c r="I41" s="226">
        <v>5</v>
      </c>
      <c r="J41" s="223"/>
    </row>
    <row r="42" spans="1:10">
      <c r="A42" s="224"/>
      <c r="B42" s="227" t="s">
        <v>287</v>
      </c>
      <c r="C42" s="228">
        <v>7.3</v>
      </c>
      <c r="D42" s="228">
        <v>6.3</v>
      </c>
      <c r="E42" s="226">
        <v>4</v>
      </c>
      <c r="F42" s="226">
        <v>6</v>
      </c>
      <c r="G42" s="226">
        <v>2</v>
      </c>
      <c r="I42" s="226">
        <v>5</v>
      </c>
    </row>
    <row r="43" spans="1:10">
      <c r="A43" s="224"/>
      <c r="B43" s="227" t="s">
        <v>288</v>
      </c>
      <c r="C43" s="228">
        <v>6.6</v>
      </c>
      <c r="D43" s="228">
        <v>6</v>
      </c>
      <c r="E43" s="226">
        <v>4</v>
      </c>
      <c r="F43" s="226">
        <v>6</v>
      </c>
      <c r="G43" s="226">
        <v>2</v>
      </c>
      <c r="I43" s="226">
        <v>5</v>
      </c>
    </row>
    <row r="44" spans="1:10">
      <c r="A44" s="224" t="s">
        <v>481</v>
      </c>
      <c r="B44" s="227" t="s">
        <v>481</v>
      </c>
      <c r="C44" s="228">
        <v>6.2</v>
      </c>
      <c r="D44" s="228">
        <v>5.9</v>
      </c>
      <c r="E44" s="226">
        <v>4</v>
      </c>
      <c r="F44" s="226">
        <v>6</v>
      </c>
      <c r="G44" s="226">
        <v>2</v>
      </c>
      <c r="I44" s="226">
        <v>5</v>
      </c>
    </row>
    <row r="45" spans="1:10">
      <c r="A45" s="224"/>
      <c r="B45" s="227" t="s">
        <v>482</v>
      </c>
      <c r="C45" s="228">
        <v>5.4</v>
      </c>
      <c r="D45" s="228">
        <v>5.4</v>
      </c>
      <c r="E45" s="226">
        <v>4</v>
      </c>
      <c r="F45" s="226">
        <v>6</v>
      </c>
      <c r="G45" s="226">
        <v>2</v>
      </c>
      <c r="I45" s="226">
        <v>5</v>
      </c>
    </row>
    <row r="46" spans="1:10">
      <c r="A46" s="224"/>
      <c r="B46" s="227" t="s">
        <v>483</v>
      </c>
      <c r="C46" s="228">
        <v>5.4</v>
      </c>
      <c r="D46" s="228">
        <v>5.2</v>
      </c>
      <c r="E46" s="226">
        <v>4</v>
      </c>
      <c r="F46" s="226">
        <v>6</v>
      </c>
      <c r="G46" s="226">
        <v>2</v>
      </c>
      <c r="I46" s="226">
        <v>5</v>
      </c>
    </row>
    <row r="47" spans="1:10">
      <c r="A47" s="224" t="s">
        <v>484</v>
      </c>
      <c r="B47" s="227" t="s">
        <v>484</v>
      </c>
      <c r="C47" s="228">
        <v>5</v>
      </c>
      <c r="D47" s="228">
        <v>5</v>
      </c>
      <c r="E47" s="226">
        <v>4</v>
      </c>
      <c r="F47" s="226">
        <v>6</v>
      </c>
      <c r="G47" s="226">
        <v>2</v>
      </c>
      <c r="I47" s="226">
        <v>5</v>
      </c>
    </row>
    <row r="48" spans="1:10">
      <c r="A48" s="224"/>
      <c r="C48" s="229"/>
      <c r="D48" s="229"/>
    </row>
    <row r="49" spans="1:4">
      <c r="A49" s="224"/>
      <c r="B49" s="225"/>
      <c r="C49" s="229"/>
      <c r="D49" s="229"/>
    </row>
    <row r="50" spans="1:4">
      <c r="A50" s="224" t="s">
        <v>132</v>
      </c>
      <c r="C50" s="229"/>
      <c r="D50" s="229"/>
    </row>
    <row r="51" spans="1:4">
      <c r="A51" s="224"/>
      <c r="B51" s="225"/>
      <c r="C51" s="229"/>
      <c r="D51" s="229"/>
    </row>
    <row r="52" spans="1:4">
      <c r="A52" s="224"/>
      <c r="B52" s="225"/>
      <c r="C52" s="229"/>
      <c r="D52" s="229"/>
    </row>
    <row r="53" spans="1:4">
      <c r="A53" s="224"/>
      <c r="B53" s="225"/>
      <c r="C53" s="229"/>
      <c r="D53" s="229"/>
    </row>
    <row r="54" spans="1:4">
      <c r="A54" s="224"/>
      <c r="C54" s="229"/>
      <c r="D54" s="229"/>
    </row>
    <row r="55" spans="1:4">
      <c r="A55" s="224"/>
      <c r="B55" s="225"/>
      <c r="C55" s="229"/>
      <c r="D55" s="229"/>
    </row>
    <row r="56" spans="1:4">
      <c r="A56" s="224" t="s">
        <v>286</v>
      </c>
      <c r="B56" s="225"/>
      <c r="C56" s="229"/>
      <c r="D56" s="229"/>
    </row>
    <row r="57" spans="1:4">
      <c r="A57" s="224"/>
      <c r="C57" s="229"/>
      <c r="D57" s="229"/>
    </row>
    <row r="58" spans="1:4">
      <c r="A58" s="224"/>
      <c r="B58" s="225"/>
      <c r="C58" s="229"/>
      <c r="D58" s="229"/>
    </row>
    <row r="59" spans="1:4">
      <c r="A59" s="224"/>
      <c r="B59" s="225"/>
      <c r="C59" s="229"/>
      <c r="D59" s="229"/>
    </row>
    <row r="60" spans="1:4">
      <c r="A60" s="224"/>
      <c r="C60" s="229"/>
      <c r="D60" s="229"/>
    </row>
    <row r="61" spans="1:4">
      <c r="A61" s="224"/>
      <c r="B61" s="225"/>
      <c r="C61" s="229"/>
      <c r="D61" s="229"/>
    </row>
    <row r="62" spans="1:4">
      <c r="A62" s="224" t="s">
        <v>288</v>
      </c>
      <c r="C62" s="229"/>
      <c r="D62" s="229"/>
    </row>
    <row r="63" spans="1:4">
      <c r="A63" s="230"/>
      <c r="B63" s="225"/>
      <c r="C63" s="229"/>
      <c r="D63" s="229"/>
    </row>
    <row r="64" spans="1:4">
      <c r="C64" s="229"/>
      <c r="D64" s="229"/>
    </row>
    <row r="65" spans="3:4">
      <c r="C65" s="229"/>
      <c r="D65" s="229"/>
    </row>
    <row r="66" spans="3:4">
      <c r="C66" s="229"/>
      <c r="D66" s="229"/>
    </row>
    <row r="67" spans="3:4">
      <c r="C67" s="229"/>
      <c r="D67" s="229"/>
    </row>
    <row r="68" spans="3:4">
      <c r="C68" s="229"/>
      <c r="D68" s="229"/>
    </row>
    <row r="69" spans="3:4">
      <c r="C69" s="229"/>
      <c r="D69" s="229"/>
    </row>
    <row r="70" spans="3:4">
      <c r="C70" s="229"/>
      <c r="D70" s="229"/>
    </row>
    <row r="71" spans="3:4">
      <c r="C71" s="229"/>
      <c r="D71" s="229"/>
    </row>
    <row r="72" spans="3:4">
      <c r="C72" s="229"/>
      <c r="D72" s="229"/>
    </row>
    <row r="73" spans="3:4">
      <c r="C73" s="229"/>
      <c r="D73" s="22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38"/>
  <sheetViews>
    <sheetView workbookViewId="0">
      <selection activeCell="G21" sqref="G21"/>
    </sheetView>
  </sheetViews>
  <sheetFormatPr defaultColWidth="8.44140625" defaultRowHeight="13.8"/>
  <cols>
    <col min="1" max="1" width="8.44140625" style="446" customWidth="1"/>
    <col min="2" max="4" width="8.6640625" style="449" customWidth="1"/>
    <col min="5" max="5" width="8.6640625" style="446" customWidth="1"/>
    <col min="6" max="6" width="8.44140625" style="446"/>
    <col min="7" max="7" width="8.44140625" style="453"/>
    <col min="8" max="16384" width="8.44140625" style="446"/>
  </cols>
  <sheetData>
    <row r="1" spans="1:15">
      <c r="A1" s="322" t="s">
        <v>9</v>
      </c>
      <c r="B1" s="102" t="str">
        <f>IF(Content!$E$1=1,B2,B3)</f>
        <v>Зайняті</v>
      </c>
      <c r="C1" s="102" t="str">
        <f>IF(Content!$E$1=1,C2,C3)</f>
        <v>Безробітні</v>
      </c>
      <c r="D1" s="102" t="str">
        <f>IF(Content!$E$1=1,D2,D3)</f>
        <v>Неактивні</v>
      </c>
      <c r="E1" s="102"/>
      <c r="F1" s="102"/>
      <c r="G1" s="102" t="str">
        <f>IF(Content!$E$1=1,G2,G3)</f>
        <v>Структура опитаних домогосподарств за економічною активністю*, % відповідей</v>
      </c>
      <c r="H1" s="102"/>
      <c r="J1" s="79"/>
      <c r="L1" s="80"/>
      <c r="M1" s="80"/>
      <c r="N1" s="80"/>
      <c r="O1" s="80"/>
    </row>
    <row r="2" spans="1:15" hidden="1">
      <c r="A2" s="447"/>
      <c r="B2" s="448" t="s">
        <v>456</v>
      </c>
      <c r="C2" s="449" t="s">
        <v>457</v>
      </c>
      <c r="D2" s="207" t="s">
        <v>458</v>
      </c>
      <c r="E2" s="102"/>
      <c r="F2" s="81"/>
      <c r="G2" s="280" t="s">
        <v>1995</v>
      </c>
      <c r="H2" s="79"/>
      <c r="J2" s="79"/>
      <c r="K2" s="79"/>
      <c r="L2" s="80"/>
      <c r="M2" s="80"/>
      <c r="N2" s="80"/>
      <c r="O2" s="272"/>
    </row>
    <row r="3" spans="1:15" hidden="1">
      <c r="A3" s="447"/>
      <c r="B3" s="448" t="s">
        <v>459</v>
      </c>
      <c r="C3" s="449" t="s">
        <v>460</v>
      </c>
      <c r="D3" s="207" t="s">
        <v>461</v>
      </c>
      <c r="E3" s="102"/>
      <c r="F3" s="79"/>
      <c r="G3" s="281" t="s">
        <v>681</v>
      </c>
      <c r="H3" s="79"/>
      <c r="J3" s="79"/>
      <c r="K3" s="79"/>
      <c r="L3" s="80"/>
      <c r="M3" s="80"/>
      <c r="N3" s="80"/>
      <c r="O3" s="272"/>
    </row>
    <row r="4" spans="1:15">
      <c r="A4" s="209">
        <v>12.21</v>
      </c>
      <c r="B4" s="450">
        <v>57</v>
      </c>
      <c r="C4" s="450">
        <v>5.9</v>
      </c>
      <c r="D4" s="354">
        <v>37.1</v>
      </c>
      <c r="E4" s="102"/>
      <c r="F4" s="169"/>
      <c r="G4" s="198"/>
      <c r="H4" s="184"/>
      <c r="I4" s="79"/>
      <c r="J4" s="79"/>
      <c r="K4" s="79"/>
      <c r="L4" s="80"/>
      <c r="M4" s="80"/>
      <c r="N4" s="80"/>
    </row>
    <row r="5" spans="1:15">
      <c r="A5" s="209" t="s">
        <v>214</v>
      </c>
      <c r="B5" s="450">
        <v>47.3</v>
      </c>
      <c r="C5" s="450">
        <v>16.100000000000001</v>
      </c>
      <c r="D5" s="354">
        <v>36.6</v>
      </c>
      <c r="E5" s="102"/>
      <c r="F5" s="169"/>
      <c r="G5" s="183"/>
      <c r="H5" s="184"/>
      <c r="I5" s="79"/>
      <c r="J5" s="79"/>
      <c r="K5" s="79"/>
      <c r="L5" s="80"/>
      <c r="M5" s="80"/>
      <c r="N5" s="80"/>
    </row>
    <row r="6" spans="1:15">
      <c r="A6" s="209" t="s">
        <v>164</v>
      </c>
      <c r="B6" s="450">
        <v>48.7</v>
      </c>
      <c r="C6" s="450">
        <v>12.9</v>
      </c>
      <c r="D6" s="354">
        <v>38.4</v>
      </c>
      <c r="E6" s="102"/>
      <c r="F6" s="169"/>
      <c r="G6" s="183"/>
      <c r="H6" s="184"/>
      <c r="I6" s="79"/>
      <c r="J6" s="79"/>
      <c r="K6" s="79"/>
      <c r="L6" s="80"/>
      <c r="M6" s="80"/>
      <c r="N6" s="80"/>
    </row>
    <row r="7" spans="1:15">
      <c r="A7" s="209">
        <v>10.220000000000001</v>
      </c>
      <c r="B7" s="450">
        <v>47.5</v>
      </c>
      <c r="C7" s="450">
        <v>10.6</v>
      </c>
      <c r="D7" s="354">
        <v>41.9</v>
      </c>
      <c r="E7" s="102"/>
      <c r="F7" s="169"/>
      <c r="G7" s="183"/>
      <c r="H7" s="184"/>
      <c r="I7" s="79"/>
      <c r="J7" s="79"/>
      <c r="K7" s="79"/>
      <c r="L7" s="80"/>
      <c r="M7" s="80"/>
      <c r="N7" s="80"/>
    </row>
    <row r="8" spans="1:15">
      <c r="A8" s="209">
        <v>12.22</v>
      </c>
      <c r="B8" s="450">
        <v>48.1</v>
      </c>
      <c r="C8" s="450">
        <v>9.4</v>
      </c>
      <c r="D8" s="355">
        <v>42.5</v>
      </c>
      <c r="E8" s="169"/>
      <c r="F8" s="169"/>
      <c r="G8" s="183"/>
      <c r="H8" s="184"/>
      <c r="I8" s="79"/>
      <c r="J8" s="79"/>
      <c r="K8" s="79"/>
      <c r="L8" s="80"/>
      <c r="M8" s="80"/>
      <c r="N8" s="80"/>
    </row>
    <row r="9" spans="1:15">
      <c r="A9" s="209" t="s">
        <v>367</v>
      </c>
      <c r="B9" s="450">
        <v>48.6</v>
      </c>
      <c r="C9" s="450">
        <v>10</v>
      </c>
      <c r="D9" s="355">
        <v>41.4</v>
      </c>
      <c r="E9" s="169"/>
      <c r="F9" s="169"/>
      <c r="G9" s="183"/>
      <c r="H9" s="184"/>
      <c r="I9" s="79"/>
      <c r="J9" s="79"/>
      <c r="K9" s="79"/>
      <c r="L9" s="80"/>
      <c r="M9" s="80"/>
      <c r="N9" s="80"/>
    </row>
    <row r="10" spans="1:15">
      <c r="A10" s="209" t="s">
        <v>410</v>
      </c>
      <c r="B10" s="450">
        <v>42.9</v>
      </c>
      <c r="C10" s="450">
        <v>8.6</v>
      </c>
      <c r="D10" s="355">
        <v>48.4</v>
      </c>
      <c r="E10" s="169"/>
      <c r="F10" s="169"/>
      <c r="G10" s="183"/>
      <c r="H10" s="184"/>
      <c r="I10" s="79"/>
      <c r="J10" s="79"/>
      <c r="K10" s="79"/>
      <c r="L10" s="80"/>
      <c r="M10" s="80"/>
      <c r="N10" s="80"/>
    </row>
    <row r="11" spans="1:15">
      <c r="A11" s="209" t="s">
        <v>411</v>
      </c>
      <c r="B11" s="450">
        <v>45.7</v>
      </c>
      <c r="C11" s="450">
        <v>6.8</v>
      </c>
      <c r="D11" s="355">
        <v>47.5</v>
      </c>
      <c r="E11" s="169"/>
      <c r="F11" s="169"/>
      <c r="G11" s="183"/>
      <c r="H11" s="184"/>
      <c r="I11" s="79"/>
      <c r="J11" s="79"/>
      <c r="K11" s="79"/>
      <c r="L11" s="80"/>
      <c r="M11" s="80"/>
      <c r="N11" s="80"/>
    </row>
    <row r="12" spans="1:15">
      <c r="A12" s="209">
        <v>12.23</v>
      </c>
      <c r="B12" s="449">
        <v>45.1</v>
      </c>
      <c r="C12" s="451">
        <v>6.6</v>
      </c>
      <c r="D12" s="356">
        <v>48.3</v>
      </c>
      <c r="E12" s="169"/>
      <c r="F12" s="169"/>
      <c r="G12" s="183"/>
      <c r="H12" s="184"/>
      <c r="I12" s="73"/>
      <c r="J12" s="79"/>
      <c r="K12" s="79"/>
      <c r="L12" s="80"/>
      <c r="M12" s="80"/>
      <c r="N12" s="80"/>
    </row>
    <row r="13" spans="1:15">
      <c r="A13" s="452" t="s">
        <v>478</v>
      </c>
      <c r="B13" s="451">
        <v>48.6</v>
      </c>
      <c r="C13" s="451">
        <v>5.7</v>
      </c>
      <c r="D13" s="451">
        <v>45.7</v>
      </c>
      <c r="E13" s="169"/>
      <c r="F13" s="169"/>
      <c r="G13" s="183"/>
      <c r="H13" s="184"/>
      <c r="J13" s="79"/>
      <c r="K13" s="79"/>
      <c r="L13" s="80"/>
      <c r="M13" s="80"/>
      <c r="N13" s="80"/>
    </row>
    <row r="14" spans="1:15">
      <c r="A14" s="452" t="s">
        <v>708</v>
      </c>
      <c r="B14" s="451">
        <v>50</v>
      </c>
      <c r="C14" s="451">
        <v>3.7</v>
      </c>
      <c r="D14" s="451">
        <v>46.3</v>
      </c>
      <c r="E14" s="169"/>
      <c r="F14" s="169"/>
      <c r="G14" s="183"/>
      <c r="H14" s="184"/>
      <c r="J14" s="79"/>
      <c r="K14" s="79"/>
      <c r="L14" s="80"/>
      <c r="M14" s="80"/>
      <c r="N14" s="80"/>
    </row>
    <row r="15" spans="1:15">
      <c r="B15" s="451"/>
      <c r="C15" s="451"/>
      <c r="D15" s="451"/>
      <c r="E15" s="73"/>
      <c r="F15" s="73"/>
      <c r="H15" s="79"/>
      <c r="J15" s="79"/>
      <c r="K15" s="79"/>
      <c r="L15" s="80"/>
      <c r="M15" s="80"/>
      <c r="N15" s="80"/>
    </row>
    <row r="16" spans="1:15">
      <c r="B16" s="451"/>
      <c r="C16" s="451"/>
      <c r="D16" s="451"/>
      <c r="E16" s="73"/>
      <c r="F16" s="73"/>
      <c r="G16" s="102" t="str">
        <f>IF(Content!$E$1=1,G19,G21)</f>
        <v>Джерело: Info Sapiens, розрахунки НБУ.</v>
      </c>
      <c r="H16" s="79"/>
      <c r="J16" s="79"/>
      <c r="K16" s="79"/>
      <c r="L16" s="80"/>
      <c r="M16" s="80"/>
      <c r="N16" s="80"/>
    </row>
    <row r="17" spans="2:15">
      <c r="B17" s="451"/>
      <c r="C17" s="451"/>
      <c r="D17" s="451"/>
      <c r="E17" s="73"/>
      <c r="F17" s="73"/>
      <c r="G17" s="102" t="str">
        <f>IF(Content!$E$1=1,G18,G20)</f>
        <v xml:space="preserve">* До зайнятих віднесено тих, хто обрав відповіді: "Працюю за наймом"; "Самозайнятий"; "Зареєстрований приватний підприємець". "Відсутність/відмова відповіді" та "Інше". До безробітних зараховано тих, хто відповідав "Тимчасово не працюю, але шукаю роботу". </v>
      </c>
      <c r="H17" s="79"/>
      <c r="J17" s="79"/>
      <c r="K17" s="79"/>
      <c r="L17" s="80"/>
      <c r="M17" s="80"/>
      <c r="N17" s="80"/>
    </row>
    <row r="18" spans="2:15">
      <c r="B18" s="451"/>
      <c r="C18" s="451"/>
      <c r="D18" s="451"/>
      <c r="E18" s="73"/>
      <c r="F18" s="73"/>
      <c r="G18" s="206" t="s">
        <v>1031</v>
      </c>
      <c r="H18" s="79"/>
      <c r="J18" s="79"/>
      <c r="K18" s="102"/>
      <c r="L18" s="80"/>
      <c r="M18" s="80"/>
      <c r="N18" s="80"/>
    </row>
    <row r="19" spans="2:15">
      <c r="B19" s="451"/>
      <c r="C19" s="451"/>
      <c r="D19" s="451"/>
      <c r="E19" s="73"/>
      <c r="F19" s="73"/>
      <c r="G19" s="83" t="s">
        <v>2002</v>
      </c>
      <c r="H19" s="79"/>
      <c r="J19" s="79"/>
      <c r="K19" s="206" t="s">
        <v>395</v>
      </c>
      <c r="L19" s="80"/>
      <c r="M19" s="80"/>
      <c r="N19" s="80"/>
    </row>
    <row r="20" spans="2:15">
      <c r="B20" s="451"/>
      <c r="C20" s="451"/>
      <c r="D20" s="451"/>
      <c r="E20" s="454"/>
      <c r="F20" s="454"/>
      <c r="G20" s="99" t="s">
        <v>1938</v>
      </c>
      <c r="H20" s="79"/>
      <c r="J20" s="79"/>
      <c r="K20" s="83" t="s">
        <v>415</v>
      </c>
      <c r="L20" s="80"/>
      <c r="M20" s="80"/>
      <c r="N20" s="80"/>
    </row>
    <row r="21" spans="2:15">
      <c r="B21" s="451"/>
      <c r="C21" s="451"/>
      <c r="D21" s="451"/>
      <c r="E21" s="454"/>
      <c r="F21" s="454"/>
      <c r="G21" s="453" t="s">
        <v>2003</v>
      </c>
      <c r="H21" s="79"/>
      <c r="J21" s="79"/>
      <c r="K21" s="79"/>
      <c r="L21" s="80"/>
      <c r="M21" s="80"/>
      <c r="N21" s="80"/>
      <c r="O21" s="80"/>
    </row>
    <row r="22" spans="2:15">
      <c r="B22" s="451"/>
      <c r="C22" s="451"/>
      <c r="D22" s="451"/>
      <c r="E22" s="454"/>
      <c r="F22" s="454"/>
      <c r="G22" s="455"/>
      <c r="H22" s="79"/>
      <c r="J22" s="79"/>
      <c r="K22" s="79"/>
      <c r="L22" s="80"/>
      <c r="M22" s="80"/>
      <c r="N22" s="80"/>
      <c r="O22" s="80"/>
    </row>
    <row r="23" spans="2:15">
      <c r="B23" s="451"/>
      <c r="C23" s="451"/>
      <c r="D23" s="451"/>
      <c r="E23" s="454"/>
      <c r="F23" s="454"/>
      <c r="G23" s="455"/>
      <c r="H23" s="79"/>
      <c r="J23" s="79"/>
      <c r="K23" s="79"/>
      <c r="L23" s="80"/>
      <c r="M23" s="80"/>
      <c r="N23" s="80"/>
      <c r="O23" s="80"/>
    </row>
    <row r="24" spans="2:15">
      <c r="B24" s="451"/>
      <c r="C24" s="451"/>
      <c r="D24" s="451"/>
      <c r="E24" s="454"/>
      <c r="F24" s="454"/>
      <c r="G24" s="455"/>
      <c r="I24" s="79"/>
    </row>
    <row r="25" spans="2:15">
      <c r="B25" s="451"/>
      <c r="C25" s="451"/>
      <c r="D25" s="451"/>
      <c r="E25" s="454"/>
      <c r="F25" s="454"/>
      <c r="G25" s="455"/>
    </row>
    <row r="26" spans="2:15">
      <c r="B26" s="451"/>
      <c r="C26" s="451"/>
      <c r="D26" s="451"/>
      <c r="E26" s="454"/>
      <c r="F26" s="454"/>
    </row>
    <row r="27" spans="2:15">
      <c r="B27" s="451"/>
      <c r="C27" s="451"/>
      <c r="D27" s="451"/>
      <c r="E27" s="454"/>
      <c r="F27" s="454"/>
    </row>
    <row r="28" spans="2:15">
      <c r="B28" s="451"/>
      <c r="C28" s="451"/>
      <c r="D28" s="451"/>
      <c r="E28" s="454"/>
      <c r="F28" s="454"/>
    </row>
    <row r="29" spans="2:15">
      <c r="B29" s="451"/>
      <c r="C29" s="451"/>
      <c r="D29" s="451"/>
      <c r="E29" s="454"/>
      <c r="F29" s="454"/>
    </row>
    <row r="30" spans="2:15">
      <c r="B30" s="451"/>
      <c r="C30" s="451"/>
      <c r="D30" s="451"/>
      <c r="E30" s="454"/>
      <c r="F30" s="454"/>
    </row>
    <row r="31" spans="2:15">
      <c r="B31" s="451"/>
      <c r="C31" s="451"/>
      <c r="D31" s="451"/>
      <c r="E31" s="454"/>
      <c r="F31" s="454"/>
    </row>
    <row r="32" spans="2:15">
      <c r="B32" s="451"/>
      <c r="C32" s="451"/>
      <c r="D32" s="451"/>
      <c r="E32" s="454"/>
      <c r="F32" s="454"/>
    </row>
    <row r="33" spans="2:6">
      <c r="B33" s="451"/>
      <c r="C33" s="451"/>
      <c r="D33" s="451"/>
      <c r="E33" s="454"/>
      <c r="F33" s="454"/>
    </row>
    <row r="34" spans="2:6">
      <c r="B34" s="451"/>
      <c r="C34" s="451"/>
      <c r="D34" s="451"/>
      <c r="E34" s="454"/>
      <c r="F34" s="454"/>
    </row>
    <row r="35" spans="2:6">
      <c r="B35" s="451"/>
      <c r="C35" s="451"/>
      <c r="D35" s="451"/>
      <c r="E35" s="454"/>
      <c r="F35" s="454"/>
    </row>
    <row r="36" spans="2:6">
      <c r="B36" s="451"/>
      <c r="C36" s="451"/>
      <c r="D36" s="451"/>
      <c r="E36" s="454"/>
      <c r="F36" s="454"/>
    </row>
    <row r="37" spans="2:6">
      <c r="B37" s="451"/>
      <c r="C37" s="451"/>
      <c r="D37" s="451"/>
      <c r="E37" s="454"/>
      <c r="F37" s="454"/>
    </row>
    <row r="38" spans="2:6">
      <c r="B38" s="451"/>
      <c r="C38" s="451"/>
      <c r="D38" s="451"/>
      <c r="E38" s="454"/>
      <c r="F38" s="454"/>
    </row>
    <row r="39" spans="2:6">
      <c r="B39" s="451"/>
      <c r="C39" s="451"/>
      <c r="D39" s="451"/>
      <c r="E39" s="454"/>
      <c r="F39" s="454"/>
    </row>
    <row r="40" spans="2:6">
      <c r="B40" s="451"/>
      <c r="C40" s="451"/>
      <c r="D40" s="451"/>
      <c r="E40" s="454"/>
      <c r="F40" s="454"/>
    </row>
    <row r="41" spans="2:6">
      <c r="B41" s="451"/>
      <c r="C41" s="451"/>
      <c r="D41" s="451"/>
      <c r="E41" s="454"/>
      <c r="F41" s="454"/>
    </row>
    <row r="42" spans="2:6">
      <c r="B42" s="451"/>
      <c r="C42" s="451"/>
      <c r="D42" s="451"/>
      <c r="E42" s="454"/>
      <c r="F42" s="454"/>
    </row>
    <row r="43" spans="2:6">
      <c r="B43" s="451"/>
      <c r="C43" s="451"/>
      <c r="D43" s="451"/>
      <c r="E43" s="454"/>
      <c r="F43" s="454"/>
    </row>
    <row r="44" spans="2:6">
      <c r="B44" s="451"/>
      <c r="C44" s="451"/>
      <c r="D44" s="451"/>
      <c r="E44" s="454"/>
      <c r="F44" s="454"/>
    </row>
    <row r="45" spans="2:6">
      <c r="E45" s="454"/>
      <c r="F45" s="454"/>
    </row>
    <row r="46" spans="2:6">
      <c r="E46" s="454"/>
      <c r="F46" s="454"/>
    </row>
    <row r="47" spans="2:6">
      <c r="E47" s="454"/>
      <c r="F47" s="454"/>
    </row>
    <row r="48" spans="2:6">
      <c r="E48" s="454"/>
      <c r="F48" s="454"/>
    </row>
    <row r="49" spans="5:6">
      <c r="E49" s="454"/>
      <c r="F49" s="454"/>
    </row>
    <row r="50" spans="5:6">
      <c r="E50" s="454"/>
      <c r="F50" s="454"/>
    </row>
    <row r="51" spans="5:6">
      <c r="E51" s="454"/>
      <c r="F51" s="454"/>
    </row>
    <row r="52" spans="5:6">
      <c r="E52" s="454"/>
      <c r="F52" s="454"/>
    </row>
    <row r="53" spans="5:6">
      <c r="E53" s="454"/>
      <c r="F53" s="454"/>
    </row>
    <row r="54" spans="5:6">
      <c r="E54" s="454"/>
      <c r="F54" s="454"/>
    </row>
    <row r="55" spans="5:6">
      <c r="E55" s="454"/>
      <c r="F55" s="454"/>
    </row>
    <row r="56" spans="5:6">
      <c r="E56" s="454"/>
      <c r="F56" s="454"/>
    </row>
    <row r="57" spans="5:6">
      <c r="E57" s="454"/>
      <c r="F57" s="454"/>
    </row>
    <row r="58" spans="5:6">
      <c r="E58" s="454"/>
      <c r="F58" s="454"/>
    </row>
    <row r="59" spans="5:6">
      <c r="E59" s="454"/>
      <c r="F59" s="454"/>
    </row>
    <row r="60" spans="5:6">
      <c r="E60" s="454"/>
      <c r="F60" s="454"/>
    </row>
    <row r="61" spans="5:6">
      <c r="E61" s="454"/>
      <c r="F61" s="454"/>
    </row>
    <row r="62" spans="5:6">
      <c r="E62" s="454"/>
      <c r="F62" s="454"/>
    </row>
    <row r="63" spans="5:6">
      <c r="E63" s="454"/>
      <c r="F63" s="454"/>
    </row>
    <row r="64" spans="5:6">
      <c r="E64" s="454"/>
      <c r="F64" s="454"/>
    </row>
    <row r="65" spans="5:6">
      <c r="E65" s="454"/>
      <c r="F65" s="454"/>
    </row>
    <row r="66" spans="5:6">
      <c r="E66" s="454"/>
      <c r="F66" s="454"/>
    </row>
    <row r="67" spans="5:6">
      <c r="E67" s="454"/>
      <c r="F67" s="454"/>
    </row>
    <row r="68" spans="5:6">
      <c r="E68" s="454"/>
      <c r="F68" s="454"/>
    </row>
    <row r="69" spans="5:6">
      <c r="E69" s="454"/>
      <c r="F69" s="454"/>
    </row>
    <row r="70" spans="5:6">
      <c r="E70" s="454"/>
      <c r="F70" s="454"/>
    </row>
    <row r="71" spans="5:6">
      <c r="E71" s="454"/>
      <c r="F71" s="454"/>
    </row>
    <row r="72" spans="5:6">
      <c r="E72" s="454"/>
      <c r="F72" s="454"/>
    </row>
    <row r="73" spans="5:6">
      <c r="E73" s="454"/>
      <c r="F73" s="454"/>
    </row>
    <row r="74" spans="5:6">
      <c r="E74" s="454"/>
      <c r="F74" s="454"/>
    </row>
    <row r="75" spans="5:6">
      <c r="E75" s="454"/>
      <c r="F75" s="454"/>
    </row>
    <row r="76" spans="5:6">
      <c r="E76" s="454"/>
      <c r="F76" s="454"/>
    </row>
    <row r="77" spans="5:6">
      <c r="E77" s="454"/>
      <c r="F77" s="454"/>
    </row>
    <row r="78" spans="5:6">
      <c r="E78" s="454"/>
      <c r="F78" s="454"/>
    </row>
    <row r="79" spans="5:6">
      <c r="E79" s="454"/>
      <c r="F79" s="454"/>
    </row>
    <row r="80" spans="5:6">
      <c r="E80" s="454"/>
      <c r="F80" s="454"/>
    </row>
    <row r="81" spans="5:6">
      <c r="E81" s="454"/>
      <c r="F81" s="454"/>
    </row>
    <row r="82" spans="5:6">
      <c r="E82" s="454"/>
      <c r="F82" s="454"/>
    </row>
    <row r="83" spans="5:6">
      <c r="E83" s="454"/>
      <c r="F83" s="454"/>
    </row>
    <row r="84" spans="5:6">
      <c r="E84" s="454"/>
      <c r="F84" s="454"/>
    </row>
    <row r="85" spans="5:6">
      <c r="E85" s="454"/>
      <c r="F85" s="454"/>
    </row>
    <row r="86" spans="5:6">
      <c r="E86" s="454"/>
      <c r="F86" s="454"/>
    </row>
    <row r="87" spans="5:6">
      <c r="E87" s="454"/>
      <c r="F87" s="454"/>
    </row>
    <row r="88" spans="5:6">
      <c r="E88" s="454"/>
      <c r="F88" s="454"/>
    </row>
    <row r="89" spans="5:6">
      <c r="E89" s="454"/>
      <c r="F89" s="454"/>
    </row>
    <row r="90" spans="5:6">
      <c r="E90" s="454"/>
      <c r="F90" s="454"/>
    </row>
    <row r="91" spans="5:6">
      <c r="E91" s="454"/>
      <c r="F91" s="454"/>
    </row>
    <row r="92" spans="5:6">
      <c r="E92" s="454"/>
      <c r="F92" s="454"/>
    </row>
    <row r="93" spans="5:6">
      <c r="E93" s="454"/>
      <c r="F93" s="454"/>
    </row>
    <row r="94" spans="5:6">
      <c r="E94" s="454"/>
      <c r="F94" s="454"/>
    </row>
    <row r="95" spans="5:6">
      <c r="E95" s="454"/>
      <c r="F95" s="454"/>
    </row>
    <row r="96" spans="5:6">
      <c r="E96" s="454"/>
      <c r="F96" s="454"/>
    </row>
    <row r="97" spans="5:6">
      <c r="E97" s="454"/>
      <c r="F97" s="454"/>
    </row>
    <row r="98" spans="5:6">
      <c r="E98" s="454"/>
      <c r="F98" s="454"/>
    </row>
    <row r="99" spans="5:6">
      <c r="E99" s="454"/>
      <c r="F99" s="454"/>
    </row>
    <row r="100" spans="5:6">
      <c r="E100" s="454"/>
      <c r="F100" s="454"/>
    </row>
    <row r="101" spans="5:6">
      <c r="E101" s="454"/>
      <c r="F101" s="454"/>
    </row>
    <row r="102" spans="5:6">
      <c r="E102" s="454"/>
      <c r="F102" s="454"/>
    </row>
    <row r="103" spans="5:6">
      <c r="E103" s="454"/>
      <c r="F103" s="454"/>
    </row>
    <row r="104" spans="5:6">
      <c r="E104" s="454"/>
      <c r="F104" s="454"/>
    </row>
    <row r="105" spans="5:6">
      <c r="E105" s="454"/>
      <c r="F105" s="454"/>
    </row>
    <row r="106" spans="5:6">
      <c r="E106" s="454"/>
      <c r="F106" s="454"/>
    </row>
    <row r="107" spans="5:6">
      <c r="E107" s="454"/>
      <c r="F107" s="454"/>
    </row>
    <row r="108" spans="5:6">
      <c r="E108" s="454"/>
      <c r="F108" s="454"/>
    </row>
    <row r="109" spans="5:6">
      <c r="E109" s="454"/>
      <c r="F109" s="454"/>
    </row>
    <row r="110" spans="5:6">
      <c r="E110" s="454"/>
      <c r="F110" s="454"/>
    </row>
    <row r="111" spans="5:6">
      <c r="E111" s="454"/>
      <c r="F111" s="454"/>
    </row>
    <row r="112" spans="5:6">
      <c r="E112" s="454"/>
      <c r="F112" s="454"/>
    </row>
    <row r="113" spans="5:6">
      <c r="E113" s="454"/>
      <c r="F113" s="454"/>
    </row>
    <row r="114" spans="5:6">
      <c r="E114" s="454"/>
      <c r="F114" s="454"/>
    </row>
    <row r="115" spans="5:6">
      <c r="E115" s="454"/>
      <c r="F115" s="454"/>
    </row>
    <row r="116" spans="5:6">
      <c r="E116" s="454"/>
      <c r="F116" s="454"/>
    </row>
    <row r="117" spans="5:6">
      <c r="E117" s="454"/>
      <c r="F117" s="454"/>
    </row>
    <row r="118" spans="5:6">
      <c r="E118" s="454"/>
      <c r="F118" s="454"/>
    </row>
    <row r="119" spans="5:6">
      <c r="E119" s="454"/>
      <c r="F119" s="454"/>
    </row>
    <row r="120" spans="5:6">
      <c r="E120" s="454"/>
      <c r="F120" s="454"/>
    </row>
    <row r="121" spans="5:6">
      <c r="E121" s="454"/>
      <c r="F121" s="454"/>
    </row>
    <row r="122" spans="5:6">
      <c r="E122" s="454"/>
      <c r="F122" s="454"/>
    </row>
    <row r="123" spans="5:6">
      <c r="E123" s="454"/>
      <c r="F123" s="454"/>
    </row>
    <row r="124" spans="5:6">
      <c r="E124" s="454"/>
      <c r="F124" s="454"/>
    </row>
    <row r="125" spans="5:6">
      <c r="E125" s="454"/>
      <c r="F125" s="454"/>
    </row>
    <row r="126" spans="5:6">
      <c r="E126" s="454"/>
      <c r="F126" s="454"/>
    </row>
    <row r="127" spans="5:6">
      <c r="E127" s="454"/>
      <c r="F127" s="454"/>
    </row>
    <row r="128" spans="5:6">
      <c r="E128" s="454"/>
      <c r="F128" s="454"/>
    </row>
    <row r="129" spans="5:6">
      <c r="E129" s="454"/>
      <c r="F129" s="454"/>
    </row>
    <row r="130" spans="5:6">
      <c r="E130" s="454"/>
      <c r="F130" s="454"/>
    </row>
    <row r="131" spans="5:6">
      <c r="E131" s="454"/>
      <c r="F131" s="454"/>
    </row>
    <row r="132" spans="5:6">
      <c r="E132" s="454"/>
      <c r="F132" s="454"/>
    </row>
    <row r="133" spans="5:6">
      <c r="E133" s="454"/>
      <c r="F133" s="454"/>
    </row>
    <row r="134" spans="5:6">
      <c r="E134" s="454"/>
      <c r="F134" s="454"/>
    </row>
    <row r="135" spans="5:6">
      <c r="E135" s="454"/>
      <c r="F135" s="454"/>
    </row>
    <row r="136" spans="5:6">
      <c r="E136" s="454"/>
      <c r="F136" s="454"/>
    </row>
    <row r="137" spans="5:6">
      <c r="E137" s="454"/>
      <c r="F137" s="454"/>
    </row>
    <row r="138" spans="5:6">
      <c r="E138" s="454"/>
      <c r="F138" s="454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7"/>
  <dimension ref="A1:G250"/>
  <sheetViews>
    <sheetView workbookViewId="0">
      <selection activeCell="G30" sqref="G30"/>
    </sheetView>
  </sheetViews>
  <sheetFormatPr defaultColWidth="8.44140625" defaultRowHeight="13.2"/>
  <cols>
    <col min="1" max="4" width="8.44140625" style="260"/>
    <col min="5" max="5" width="8.44140625" style="261"/>
    <col min="6" max="6" width="8.44140625" style="260"/>
    <col min="7" max="7" width="8.44140625" style="266"/>
    <col min="8" max="16384" width="8.44140625" style="260"/>
  </cols>
  <sheetData>
    <row r="1" spans="1:7">
      <c r="A1" s="4" t="s">
        <v>9</v>
      </c>
      <c r="B1" s="72" t="str">
        <f>IF(Content!$E$1=1,B2,B3)</f>
        <v>Індекс поточного особистого матеріального становища**, п.</v>
      </c>
      <c r="C1" s="72" t="str">
        <f>IF(Content!$E$1=1,C2,C3)</f>
        <v>Індекс доцільності великих покупок**, п.</v>
      </c>
      <c r="D1" s="72" t="str">
        <f>IF(Content!$E$1=1,D2,D3)</f>
        <v>Перша реєстрація авто*, тис. од.</v>
      </c>
      <c r="E1" s="76"/>
      <c r="G1" s="24" t="str">
        <f>IF(Content!$E$1=1,G2,G3)</f>
        <v>Окремі індикатори споживчого попиту</v>
      </c>
    </row>
    <row r="2" spans="1:7" hidden="1">
      <c r="B2" s="168" t="s">
        <v>419</v>
      </c>
      <c r="C2" s="168" t="s">
        <v>420</v>
      </c>
      <c r="D2" s="168" t="s">
        <v>387</v>
      </c>
      <c r="G2" s="262" t="s">
        <v>623</v>
      </c>
    </row>
    <row r="3" spans="1:7" hidden="1">
      <c r="B3" s="263" t="s">
        <v>421</v>
      </c>
      <c r="C3" s="263" t="s">
        <v>422</v>
      </c>
      <c r="D3" s="168" t="s">
        <v>388</v>
      </c>
      <c r="G3" s="262" t="s">
        <v>622</v>
      </c>
    </row>
    <row r="4" spans="1:7">
      <c r="A4" s="264" t="s">
        <v>154</v>
      </c>
      <c r="B4" s="265">
        <v>53.3</v>
      </c>
      <c r="C4" s="265">
        <v>67.5</v>
      </c>
      <c r="D4" s="265">
        <v>35.4</v>
      </c>
      <c r="E4" s="264"/>
    </row>
    <row r="5" spans="1:7">
      <c r="A5" s="264" t="s">
        <v>211</v>
      </c>
      <c r="B5" s="265">
        <v>58.7</v>
      </c>
      <c r="C5" s="265">
        <v>63.4</v>
      </c>
      <c r="D5" s="265">
        <v>34.4</v>
      </c>
      <c r="E5" s="264"/>
    </row>
    <row r="6" spans="1:7">
      <c r="A6" s="264" t="s">
        <v>212</v>
      </c>
      <c r="B6" s="265">
        <v>71.2</v>
      </c>
      <c r="C6" s="265">
        <v>28.6</v>
      </c>
      <c r="D6" s="265">
        <v>8.8000000000000007</v>
      </c>
      <c r="E6" s="264"/>
    </row>
    <row r="7" spans="1:7">
      <c r="A7" s="264" t="s">
        <v>213</v>
      </c>
      <c r="B7" s="265">
        <v>56.9</v>
      </c>
      <c r="C7" s="265">
        <v>30</v>
      </c>
      <c r="D7" s="265">
        <v>39.799999999999997</v>
      </c>
      <c r="E7" s="264"/>
    </row>
    <row r="8" spans="1:7">
      <c r="A8" s="264" t="s">
        <v>214</v>
      </c>
      <c r="B8" s="265">
        <v>37.9</v>
      </c>
      <c r="C8" s="265">
        <v>43.8</v>
      </c>
      <c r="D8" s="265">
        <v>87.5</v>
      </c>
      <c r="E8" s="264"/>
    </row>
    <row r="9" spans="1:7">
      <c r="A9" s="264" t="s">
        <v>155</v>
      </c>
      <c r="B9" s="265">
        <v>33.6</v>
      </c>
      <c r="C9" s="265">
        <v>43</v>
      </c>
      <c r="D9" s="265">
        <v>87.1</v>
      </c>
      <c r="E9" s="264"/>
    </row>
    <row r="10" spans="1:7">
      <c r="A10" s="264" t="s">
        <v>164</v>
      </c>
      <c r="B10" s="265">
        <v>30.7</v>
      </c>
      <c r="C10" s="265">
        <v>43.8</v>
      </c>
      <c r="D10" s="265">
        <v>49.4</v>
      </c>
      <c r="E10" s="262"/>
    </row>
    <row r="11" spans="1:7">
      <c r="A11" s="264" t="s">
        <v>268</v>
      </c>
      <c r="B11" s="265">
        <v>30.4</v>
      </c>
      <c r="C11" s="265">
        <v>47.3</v>
      </c>
      <c r="D11" s="265">
        <v>19.5</v>
      </c>
      <c r="E11" s="262"/>
    </row>
    <row r="12" spans="1:7">
      <c r="A12" s="264" t="s">
        <v>269</v>
      </c>
      <c r="B12" s="265">
        <v>37</v>
      </c>
      <c r="C12" s="265">
        <v>53.3</v>
      </c>
      <c r="D12" s="265">
        <v>19.100000000000001</v>
      </c>
      <c r="E12" s="264"/>
    </row>
    <row r="13" spans="1:7">
      <c r="A13" s="260" t="s">
        <v>270</v>
      </c>
      <c r="B13" s="265">
        <v>35.700000000000003</v>
      </c>
      <c r="C13" s="265">
        <v>49</v>
      </c>
      <c r="D13" s="265">
        <v>18.2</v>
      </c>
      <c r="E13" s="262"/>
    </row>
    <row r="14" spans="1:7">
      <c r="A14" s="260" t="s">
        <v>291</v>
      </c>
      <c r="B14" s="265">
        <v>41.1</v>
      </c>
      <c r="C14" s="265">
        <v>48.3</v>
      </c>
      <c r="D14" s="265">
        <v>18.8</v>
      </c>
      <c r="E14" s="262"/>
    </row>
    <row r="15" spans="1:7">
      <c r="A15" s="260" t="s">
        <v>292</v>
      </c>
      <c r="B15" s="265">
        <v>35.4</v>
      </c>
      <c r="C15" s="265">
        <v>46.5</v>
      </c>
      <c r="D15" s="265">
        <v>20</v>
      </c>
      <c r="E15" s="262"/>
    </row>
    <row r="16" spans="1:7">
      <c r="A16" s="260" t="s">
        <v>294</v>
      </c>
      <c r="B16" s="265">
        <v>41.5</v>
      </c>
      <c r="C16" s="265">
        <v>51.3</v>
      </c>
      <c r="D16" s="265">
        <v>14.5</v>
      </c>
      <c r="E16" s="262"/>
    </row>
    <row r="17" spans="1:7">
      <c r="A17" s="260" t="s">
        <v>366</v>
      </c>
      <c r="B17" s="265">
        <v>41.8</v>
      </c>
      <c r="C17" s="265">
        <v>54.3</v>
      </c>
      <c r="D17" s="265">
        <v>17.2</v>
      </c>
      <c r="E17" s="262"/>
    </row>
    <row r="18" spans="1:7">
      <c r="A18" s="260" t="s">
        <v>367</v>
      </c>
      <c r="B18" s="265">
        <v>43.7</v>
      </c>
      <c r="C18" s="265">
        <v>59.2</v>
      </c>
      <c r="D18" s="265">
        <v>18.7</v>
      </c>
      <c r="E18" s="262"/>
      <c r="G18" s="72" t="str">
        <f>IF(Content!$E$1=1,G21,G24)</f>
        <v>* Нові та вживані, без урахування розмитнення авто на іноземній реєстрації, ввезених із порушенням митного режиму.</v>
      </c>
    </row>
    <row r="19" spans="1:7">
      <c r="A19" s="268" t="s">
        <v>381</v>
      </c>
      <c r="B19" s="265">
        <v>42.5</v>
      </c>
      <c r="C19" s="265">
        <v>62</v>
      </c>
      <c r="D19" s="265">
        <v>20.5</v>
      </c>
      <c r="E19" s="262"/>
      <c r="G19" s="72" t="str">
        <f>IF(Content!$E$1=1,G22,G25)</f>
        <v>** З 03.2022 метод опитування змінено з віч-на-віч на телефонні інтерв'ю.</v>
      </c>
    </row>
    <row r="20" spans="1:7">
      <c r="A20" s="268" t="s">
        <v>409</v>
      </c>
      <c r="B20" s="265">
        <v>50.5</v>
      </c>
      <c r="C20" s="265">
        <v>66.2</v>
      </c>
      <c r="D20" s="265">
        <v>21.8</v>
      </c>
      <c r="E20" s="262"/>
      <c r="G20" s="72" t="str">
        <f>IF(Content!$E$1=1,G23,G26)</f>
        <v>Джерело: Info Sapiens, Укравтопром.</v>
      </c>
    </row>
    <row r="21" spans="1:7">
      <c r="A21" s="268" t="s">
        <v>410</v>
      </c>
      <c r="B21" s="265">
        <v>47.3</v>
      </c>
      <c r="C21" s="265">
        <v>57.3</v>
      </c>
      <c r="D21" s="265">
        <v>23.7</v>
      </c>
      <c r="E21" s="262"/>
      <c r="G21" s="261" t="s">
        <v>428</v>
      </c>
    </row>
    <row r="22" spans="1:7">
      <c r="A22" s="260" t="s">
        <v>382</v>
      </c>
      <c r="B22" s="265">
        <v>48.1</v>
      </c>
      <c r="C22" s="265">
        <v>60.9</v>
      </c>
      <c r="D22" s="265">
        <v>23.8</v>
      </c>
      <c r="G22" s="261" t="s">
        <v>531</v>
      </c>
    </row>
    <row r="23" spans="1:7">
      <c r="A23" s="260" t="s">
        <v>442</v>
      </c>
      <c r="B23" s="265">
        <v>50</v>
      </c>
      <c r="C23" s="265">
        <v>63.3</v>
      </c>
      <c r="D23" s="265">
        <v>27.3</v>
      </c>
      <c r="G23" s="261" t="s">
        <v>389</v>
      </c>
    </row>
    <row r="24" spans="1:7">
      <c r="A24" s="260" t="s">
        <v>411</v>
      </c>
      <c r="B24" s="265">
        <v>51.5</v>
      </c>
      <c r="C24" s="265">
        <v>57.9</v>
      </c>
      <c r="D24" s="265">
        <v>27.2</v>
      </c>
      <c r="G24" s="261" t="s">
        <v>427</v>
      </c>
    </row>
    <row r="25" spans="1:7">
      <c r="A25" s="260" t="s">
        <v>529</v>
      </c>
      <c r="B25" s="265">
        <v>52.4</v>
      </c>
      <c r="C25" s="265">
        <v>58.5</v>
      </c>
      <c r="D25" s="265">
        <v>27.5</v>
      </c>
      <c r="G25" s="267" t="s">
        <v>1968</v>
      </c>
    </row>
    <row r="26" spans="1:7">
      <c r="A26" s="260" t="s">
        <v>530</v>
      </c>
      <c r="B26" s="265">
        <v>52.7</v>
      </c>
      <c r="C26" s="265">
        <v>58.9</v>
      </c>
      <c r="D26" s="265">
        <v>28.8</v>
      </c>
      <c r="G26" s="261" t="s">
        <v>390</v>
      </c>
    </row>
    <row r="27" spans="1:7">
      <c r="A27" s="260" t="s">
        <v>435</v>
      </c>
      <c r="B27" s="265">
        <v>54.2</v>
      </c>
      <c r="C27" s="265">
        <v>55.2</v>
      </c>
      <c r="D27" s="265">
        <v>28.8</v>
      </c>
    </row>
    <row r="28" spans="1:7">
      <c r="A28" s="260" t="s">
        <v>477</v>
      </c>
      <c r="B28" s="265">
        <v>49.9</v>
      </c>
      <c r="C28" s="265">
        <v>54</v>
      </c>
      <c r="D28" s="265">
        <v>22.1</v>
      </c>
    </row>
    <row r="29" spans="1:7">
      <c r="A29" s="260" t="s">
        <v>606</v>
      </c>
      <c r="B29" s="265">
        <v>50.8</v>
      </c>
      <c r="C29" s="265">
        <v>49.1</v>
      </c>
      <c r="D29" s="265">
        <v>25.6</v>
      </c>
    </row>
    <row r="30" spans="1:7">
      <c r="A30" s="260" t="s">
        <v>478</v>
      </c>
      <c r="B30" s="265">
        <v>51.9</v>
      </c>
      <c r="C30" s="265">
        <v>58.3</v>
      </c>
      <c r="D30" s="265">
        <v>28</v>
      </c>
    </row>
    <row r="31" spans="1:7">
      <c r="A31" s="260" t="s">
        <v>1004</v>
      </c>
      <c r="B31" s="265">
        <v>51.9</v>
      </c>
      <c r="C31" s="265">
        <v>60.2</v>
      </c>
      <c r="D31" s="265">
        <v>25.1</v>
      </c>
    </row>
    <row r="32" spans="1:7">
      <c r="A32" s="260" t="s">
        <v>1005</v>
      </c>
      <c r="B32" s="265">
        <v>53.2</v>
      </c>
      <c r="C32" s="265">
        <v>58</v>
      </c>
      <c r="D32" s="265">
        <v>25.6</v>
      </c>
    </row>
    <row r="33" spans="1:7">
      <c r="A33" s="260" t="s">
        <v>708</v>
      </c>
      <c r="B33" s="265">
        <v>47.3</v>
      </c>
      <c r="C33" s="265">
        <v>54.5</v>
      </c>
      <c r="D33" s="265">
        <v>23.9</v>
      </c>
    </row>
    <row r="34" spans="1:7">
      <c r="B34" s="265"/>
      <c r="C34" s="265"/>
      <c r="D34" s="265"/>
      <c r="G34" s="260"/>
    </row>
    <row r="35" spans="1:7">
      <c r="B35" s="265"/>
      <c r="C35" s="265"/>
      <c r="D35" s="265"/>
      <c r="G35" s="260"/>
    </row>
    <row r="36" spans="1:7">
      <c r="B36" s="265"/>
      <c r="C36" s="265"/>
      <c r="D36" s="265"/>
      <c r="G36" s="260"/>
    </row>
    <row r="37" spans="1:7">
      <c r="B37" s="265"/>
      <c r="C37" s="265"/>
      <c r="D37" s="265"/>
    </row>
    <row r="38" spans="1:7">
      <c r="B38" s="265"/>
      <c r="C38" s="265"/>
      <c r="D38" s="265"/>
    </row>
    <row r="39" spans="1:7">
      <c r="B39" s="265"/>
      <c r="C39" s="265"/>
      <c r="D39" s="265"/>
    </row>
    <row r="40" spans="1:7">
      <c r="B40" s="265"/>
      <c r="C40" s="265"/>
      <c r="D40" s="265"/>
    </row>
    <row r="41" spans="1:7">
      <c r="B41" s="265"/>
      <c r="C41" s="265"/>
      <c r="D41" s="265"/>
    </row>
    <row r="42" spans="1:7">
      <c r="B42" s="265"/>
      <c r="C42" s="265"/>
      <c r="D42" s="265"/>
    </row>
    <row r="43" spans="1:7">
      <c r="B43" s="265"/>
      <c r="C43" s="265"/>
      <c r="D43" s="265"/>
    </row>
    <row r="44" spans="1:7">
      <c r="B44" s="265"/>
      <c r="C44" s="265"/>
      <c r="D44" s="265"/>
    </row>
    <row r="45" spans="1:7">
      <c r="B45" s="265"/>
      <c r="C45" s="265"/>
      <c r="D45" s="265"/>
    </row>
    <row r="46" spans="1:7">
      <c r="B46" s="265"/>
      <c r="C46" s="265"/>
      <c r="D46" s="265"/>
    </row>
    <row r="47" spans="1:7">
      <c r="B47" s="265"/>
      <c r="C47" s="265"/>
      <c r="D47" s="265"/>
    </row>
    <row r="48" spans="1:7">
      <c r="B48" s="265"/>
      <c r="C48" s="265"/>
      <c r="D48" s="265"/>
    </row>
    <row r="49" spans="2:4">
      <c r="B49" s="265"/>
      <c r="C49" s="265"/>
      <c r="D49" s="265"/>
    </row>
    <row r="50" spans="2:4">
      <c r="B50" s="265"/>
      <c r="C50" s="265"/>
      <c r="D50" s="265"/>
    </row>
    <row r="51" spans="2:4">
      <c r="B51" s="265"/>
      <c r="C51" s="265"/>
      <c r="D51" s="265"/>
    </row>
    <row r="52" spans="2:4">
      <c r="B52" s="265"/>
      <c r="C52" s="265"/>
      <c r="D52" s="265"/>
    </row>
    <row r="53" spans="2:4">
      <c r="B53" s="265"/>
      <c r="C53" s="265"/>
      <c r="D53" s="265"/>
    </row>
    <row r="54" spans="2:4">
      <c r="B54" s="265"/>
      <c r="C54" s="265"/>
      <c r="D54" s="265"/>
    </row>
    <row r="55" spans="2:4">
      <c r="B55" s="265"/>
      <c r="C55" s="265"/>
      <c r="D55" s="265"/>
    </row>
    <row r="56" spans="2:4">
      <c r="B56" s="265"/>
      <c r="C56" s="265"/>
      <c r="D56" s="265"/>
    </row>
    <row r="57" spans="2:4">
      <c r="B57" s="265"/>
      <c r="C57" s="265"/>
      <c r="D57" s="265"/>
    </row>
    <row r="58" spans="2:4">
      <c r="B58" s="265"/>
      <c r="C58" s="265"/>
      <c r="D58" s="265"/>
    </row>
    <row r="59" spans="2:4">
      <c r="B59" s="265"/>
      <c r="C59" s="265"/>
      <c r="D59" s="265"/>
    </row>
    <row r="60" spans="2:4">
      <c r="B60" s="265"/>
      <c r="C60" s="265"/>
      <c r="D60" s="265"/>
    </row>
    <row r="61" spans="2:4">
      <c r="B61" s="265"/>
      <c r="C61" s="265"/>
      <c r="D61" s="265"/>
    </row>
    <row r="62" spans="2:4">
      <c r="B62" s="265"/>
      <c r="C62" s="265"/>
      <c r="D62" s="265"/>
    </row>
    <row r="63" spans="2:4">
      <c r="B63" s="265"/>
      <c r="C63" s="265"/>
      <c r="D63" s="265"/>
    </row>
    <row r="64" spans="2:4">
      <c r="B64" s="265"/>
      <c r="C64" s="265"/>
      <c r="D64" s="265"/>
    </row>
    <row r="65" spans="2:4">
      <c r="B65" s="265"/>
      <c r="C65" s="265"/>
      <c r="D65" s="265"/>
    </row>
    <row r="66" spans="2:4">
      <c r="B66" s="265"/>
      <c r="C66" s="265"/>
      <c r="D66" s="265"/>
    </row>
    <row r="67" spans="2:4">
      <c r="B67" s="265"/>
      <c r="C67" s="265"/>
      <c r="D67" s="265"/>
    </row>
    <row r="68" spans="2:4">
      <c r="B68" s="265"/>
      <c r="C68" s="265"/>
      <c r="D68" s="265"/>
    </row>
    <row r="69" spans="2:4">
      <c r="B69" s="265"/>
      <c r="C69" s="265"/>
      <c r="D69" s="265"/>
    </row>
    <row r="70" spans="2:4">
      <c r="B70" s="265"/>
      <c r="C70" s="265"/>
      <c r="D70" s="265"/>
    </row>
    <row r="71" spans="2:4">
      <c r="B71" s="265"/>
      <c r="C71" s="265"/>
      <c r="D71" s="265"/>
    </row>
    <row r="72" spans="2:4">
      <c r="B72" s="265"/>
      <c r="C72" s="265"/>
      <c r="D72" s="265"/>
    </row>
    <row r="73" spans="2:4">
      <c r="B73" s="265"/>
      <c r="C73" s="265"/>
      <c r="D73" s="265"/>
    </row>
    <row r="74" spans="2:4">
      <c r="B74" s="265"/>
      <c r="C74" s="265"/>
      <c r="D74" s="265"/>
    </row>
    <row r="75" spans="2:4">
      <c r="B75" s="265"/>
      <c r="C75" s="265"/>
      <c r="D75" s="265"/>
    </row>
    <row r="76" spans="2:4">
      <c r="B76" s="265"/>
      <c r="C76" s="265"/>
      <c r="D76" s="265"/>
    </row>
    <row r="77" spans="2:4">
      <c r="B77" s="265"/>
      <c r="C77" s="265"/>
      <c r="D77" s="265"/>
    </row>
    <row r="78" spans="2:4">
      <c r="B78" s="265"/>
      <c r="C78" s="265"/>
      <c r="D78" s="265"/>
    </row>
    <row r="79" spans="2:4">
      <c r="B79" s="265"/>
      <c r="C79" s="265"/>
      <c r="D79" s="265"/>
    </row>
    <row r="80" spans="2:4">
      <c r="B80" s="265"/>
      <c r="C80" s="265"/>
      <c r="D80" s="265"/>
    </row>
    <row r="81" spans="2:4">
      <c r="B81" s="265"/>
      <c r="C81" s="265"/>
      <c r="D81" s="265"/>
    </row>
    <row r="82" spans="2:4">
      <c r="B82" s="265"/>
      <c r="C82" s="265"/>
      <c r="D82" s="265"/>
    </row>
    <row r="83" spans="2:4">
      <c r="B83" s="265"/>
      <c r="C83" s="265"/>
      <c r="D83" s="265"/>
    </row>
    <row r="84" spans="2:4">
      <c r="B84" s="265"/>
      <c r="C84" s="265"/>
      <c r="D84" s="265"/>
    </row>
    <row r="85" spans="2:4">
      <c r="B85" s="265"/>
      <c r="C85" s="265"/>
      <c r="D85" s="265"/>
    </row>
    <row r="86" spans="2:4">
      <c r="B86" s="265"/>
      <c r="C86" s="265"/>
      <c r="D86" s="265"/>
    </row>
    <row r="87" spans="2:4">
      <c r="B87" s="265"/>
      <c r="C87" s="265"/>
      <c r="D87" s="265"/>
    </row>
    <row r="88" spans="2:4">
      <c r="B88" s="265"/>
      <c r="C88" s="265"/>
      <c r="D88" s="265"/>
    </row>
    <row r="89" spans="2:4">
      <c r="B89" s="265"/>
      <c r="C89" s="265"/>
      <c r="D89" s="265"/>
    </row>
    <row r="90" spans="2:4">
      <c r="B90" s="265"/>
      <c r="C90" s="265"/>
      <c r="D90" s="265"/>
    </row>
    <row r="91" spans="2:4">
      <c r="B91" s="265"/>
      <c r="C91" s="265"/>
      <c r="D91" s="265"/>
    </row>
    <row r="92" spans="2:4">
      <c r="B92" s="265"/>
      <c r="C92" s="265"/>
      <c r="D92" s="265"/>
    </row>
    <row r="93" spans="2:4">
      <c r="B93" s="265"/>
      <c r="C93" s="265"/>
      <c r="D93" s="265"/>
    </row>
    <row r="94" spans="2:4">
      <c r="B94" s="265"/>
      <c r="C94" s="265"/>
      <c r="D94" s="265"/>
    </row>
    <row r="95" spans="2:4">
      <c r="B95" s="265"/>
      <c r="C95" s="265"/>
      <c r="D95" s="265"/>
    </row>
    <row r="96" spans="2:4">
      <c r="B96" s="265"/>
      <c r="C96" s="265"/>
      <c r="D96" s="265"/>
    </row>
    <row r="97" spans="2:4">
      <c r="B97" s="265"/>
      <c r="C97" s="265"/>
      <c r="D97" s="265"/>
    </row>
    <row r="98" spans="2:4">
      <c r="B98" s="265"/>
      <c r="C98" s="265"/>
      <c r="D98" s="265"/>
    </row>
    <row r="99" spans="2:4">
      <c r="B99" s="265"/>
      <c r="C99" s="265"/>
      <c r="D99" s="265"/>
    </row>
    <row r="100" spans="2:4">
      <c r="B100" s="265"/>
      <c r="C100" s="265"/>
      <c r="D100" s="265"/>
    </row>
    <row r="101" spans="2:4">
      <c r="B101" s="265"/>
      <c r="C101" s="265"/>
      <c r="D101" s="265"/>
    </row>
    <row r="102" spans="2:4">
      <c r="B102" s="265"/>
      <c r="C102" s="265"/>
      <c r="D102" s="265"/>
    </row>
    <row r="103" spans="2:4">
      <c r="B103" s="265"/>
      <c r="C103" s="265"/>
      <c r="D103" s="265"/>
    </row>
    <row r="104" spans="2:4">
      <c r="B104" s="265"/>
      <c r="C104" s="265"/>
      <c r="D104" s="265"/>
    </row>
    <row r="105" spans="2:4">
      <c r="B105" s="265"/>
      <c r="C105" s="265"/>
      <c r="D105" s="265"/>
    </row>
    <row r="106" spans="2:4">
      <c r="B106" s="265"/>
      <c r="C106" s="265"/>
      <c r="D106" s="265"/>
    </row>
    <row r="107" spans="2:4">
      <c r="B107" s="265"/>
      <c r="C107" s="265"/>
      <c r="D107" s="265"/>
    </row>
    <row r="108" spans="2:4">
      <c r="B108" s="265"/>
      <c r="C108" s="265"/>
      <c r="D108" s="265"/>
    </row>
    <row r="109" spans="2:4">
      <c r="B109" s="265"/>
      <c r="C109" s="265"/>
      <c r="D109" s="265"/>
    </row>
    <row r="110" spans="2:4">
      <c r="B110" s="265"/>
      <c r="C110" s="265"/>
      <c r="D110" s="265"/>
    </row>
    <row r="111" spans="2:4">
      <c r="B111" s="265"/>
      <c r="C111" s="265"/>
      <c r="D111" s="265"/>
    </row>
    <row r="112" spans="2:4">
      <c r="B112" s="265"/>
      <c r="C112" s="265"/>
      <c r="D112" s="265"/>
    </row>
    <row r="113" spans="2:4">
      <c r="B113" s="265"/>
      <c r="C113" s="265"/>
      <c r="D113" s="265"/>
    </row>
    <row r="114" spans="2:4">
      <c r="B114" s="265"/>
      <c r="C114" s="265"/>
      <c r="D114" s="265"/>
    </row>
    <row r="115" spans="2:4">
      <c r="B115" s="265"/>
      <c r="C115" s="265"/>
      <c r="D115" s="265"/>
    </row>
    <row r="116" spans="2:4">
      <c r="B116" s="265"/>
      <c r="C116" s="265"/>
      <c r="D116" s="265"/>
    </row>
    <row r="117" spans="2:4">
      <c r="B117" s="265"/>
      <c r="C117" s="265"/>
      <c r="D117" s="265"/>
    </row>
    <row r="118" spans="2:4">
      <c r="B118" s="265"/>
      <c r="C118" s="265"/>
      <c r="D118" s="265"/>
    </row>
    <row r="119" spans="2:4">
      <c r="B119" s="265"/>
      <c r="C119" s="265"/>
      <c r="D119" s="265"/>
    </row>
    <row r="120" spans="2:4">
      <c r="B120" s="265"/>
      <c r="C120" s="265"/>
      <c r="D120" s="265"/>
    </row>
    <row r="121" spans="2:4">
      <c r="B121" s="265"/>
      <c r="C121" s="265"/>
      <c r="D121" s="265"/>
    </row>
    <row r="122" spans="2:4">
      <c r="B122" s="265"/>
      <c r="C122" s="265"/>
      <c r="D122" s="265"/>
    </row>
    <row r="123" spans="2:4">
      <c r="B123" s="265"/>
      <c r="C123" s="265"/>
      <c r="D123" s="265"/>
    </row>
    <row r="124" spans="2:4">
      <c r="B124" s="265"/>
      <c r="C124" s="265"/>
      <c r="D124" s="265"/>
    </row>
    <row r="125" spans="2:4">
      <c r="B125" s="265"/>
      <c r="C125" s="265"/>
      <c r="D125" s="265"/>
    </row>
    <row r="126" spans="2:4">
      <c r="B126" s="265"/>
      <c r="C126" s="265"/>
      <c r="D126" s="265"/>
    </row>
    <row r="127" spans="2:4">
      <c r="B127" s="265"/>
      <c r="C127" s="265"/>
      <c r="D127" s="265"/>
    </row>
    <row r="128" spans="2:4">
      <c r="B128" s="265"/>
      <c r="C128" s="265"/>
      <c r="D128" s="265"/>
    </row>
    <row r="129" spans="2:4">
      <c r="B129" s="265"/>
      <c r="C129" s="265"/>
      <c r="D129" s="265"/>
    </row>
    <row r="130" spans="2:4">
      <c r="B130" s="265"/>
      <c r="C130" s="265"/>
      <c r="D130" s="265"/>
    </row>
    <row r="131" spans="2:4">
      <c r="B131" s="265"/>
      <c r="C131" s="265"/>
      <c r="D131" s="265"/>
    </row>
    <row r="132" spans="2:4">
      <c r="B132" s="265"/>
      <c r="C132" s="265"/>
      <c r="D132" s="265"/>
    </row>
    <row r="133" spans="2:4">
      <c r="B133" s="265"/>
      <c r="C133" s="265"/>
      <c r="D133" s="265"/>
    </row>
    <row r="134" spans="2:4">
      <c r="B134" s="265"/>
      <c r="C134" s="265"/>
      <c r="D134" s="265"/>
    </row>
    <row r="135" spans="2:4">
      <c r="B135" s="265"/>
      <c r="C135" s="265"/>
      <c r="D135" s="265"/>
    </row>
    <row r="136" spans="2:4">
      <c r="B136" s="265"/>
      <c r="C136" s="265"/>
      <c r="D136" s="265"/>
    </row>
    <row r="137" spans="2:4">
      <c r="B137" s="265"/>
      <c r="C137" s="265"/>
      <c r="D137" s="265"/>
    </row>
    <row r="138" spans="2:4">
      <c r="B138" s="265"/>
      <c r="C138" s="265"/>
      <c r="D138" s="265"/>
    </row>
    <row r="139" spans="2:4">
      <c r="B139" s="265"/>
      <c r="C139" s="265"/>
      <c r="D139" s="265"/>
    </row>
    <row r="140" spans="2:4">
      <c r="B140" s="265"/>
      <c r="C140" s="265"/>
      <c r="D140" s="265"/>
    </row>
    <row r="141" spans="2:4">
      <c r="B141" s="265"/>
      <c r="C141" s="265"/>
      <c r="D141" s="265"/>
    </row>
    <row r="142" spans="2:4">
      <c r="B142" s="265"/>
      <c r="C142" s="265"/>
      <c r="D142" s="265"/>
    </row>
    <row r="143" spans="2:4">
      <c r="B143" s="265"/>
      <c r="C143" s="265"/>
      <c r="D143" s="265"/>
    </row>
    <row r="144" spans="2:4">
      <c r="B144" s="265"/>
      <c r="C144" s="265"/>
      <c r="D144" s="265"/>
    </row>
    <row r="145" spans="2:4">
      <c r="B145" s="265"/>
      <c r="C145" s="265"/>
      <c r="D145" s="265"/>
    </row>
    <row r="146" spans="2:4">
      <c r="B146" s="265"/>
      <c r="C146" s="265"/>
      <c r="D146" s="265"/>
    </row>
    <row r="147" spans="2:4">
      <c r="B147" s="265"/>
      <c r="C147" s="265"/>
      <c r="D147" s="265"/>
    </row>
    <row r="148" spans="2:4">
      <c r="B148" s="265"/>
      <c r="C148" s="265"/>
      <c r="D148" s="265"/>
    </row>
    <row r="149" spans="2:4">
      <c r="B149" s="265"/>
      <c r="C149" s="265"/>
      <c r="D149" s="265"/>
    </row>
    <row r="150" spans="2:4">
      <c r="B150" s="265"/>
      <c r="C150" s="265"/>
      <c r="D150" s="265"/>
    </row>
    <row r="151" spans="2:4">
      <c r="B151" s="265"/>
      <c r="C151" s="265"/>
      <c r="D151" s="265"/>
    </row>
    <row r="152" spans="2:4">
      <c r="B152" s="265"/>
      <c r="C152" s="265"/>
      <c r="D152" s="265"/>
    </row>
    <row r="153" spans="2:4">
      <c r="B153" s="265"/>
      <c r="C153" s="265"/>
      <c r="D153" s="265"/>
    </row>
    <row r="154" spans="2:4">
      <c r="B154" s="265"/>
      <c r="C154" s="265"/>
      <c r="D154" s="265"/>
    </row>
    <row r="155" spans="2:4">
      <c r="B155" s="265"/>
      <c r="C155" s="265"/>
      <c r="D155" s="265"/>
    </row>
    <row r="156" spans="2:4">
      <c r="B156" s="265"/>
      <c r="C156" s="265"/>
      <c r="D156" s="265"/>
    </row>
    <row r="157" spans="2:4">
      <c r="B157" s="265"/>
      <c r="C157" s="265"/>
      <c r="D157" s="265"/>
    </row>
    <row r="158" spans="2:4">
      <c r="B158" s="265"/>
      <c r="C158" s="265"/>
      <c r="D158" s="265"/>
    </row>
    <row r="159" spans="2:4">
      <c r="B159" s="265"/>
      <c r="C159" s="265"/>
      <c r="D159" s="265"/>
    </row>
    <row r="160" spans="2:4">
      <c r="B160" s="265"/>
      <c r="C160" s="265"/>
      <c r="D160" s="265"/>
    </row>
    <row r="161" spans="2:4">
      <c r="B161" s="265"/>
      <c r="C161" s="265"/>
      <c r="D161" s="265"/>
    </row>
    <row r="162" spans="2:4">
      <c r="B162" s="265"/>
      <c r="C162" s="265"/>
      <c r="D162" s="265"/>
    </row>
    <row r="163" spans="2:4">
      <c r="B163" s="265"/>
      <c r="C163" s="265"/>
      <c r="D163" s="265"/>
    </row>
    <row r="164" spans="2:4">
      <c r="B164" s="265"/>
      <c r="C164" s="265"/>
      <c r="D164" s="265"/>
    </row>
    <row r="165" spans="2:4">
      <c r="B165" s="265"/>
      <c r="C165" s="265"/>
      <c r="D165" s="265"/>
    </row>
    <row r="166" spans="2:4">
      <c r="B166" s="265"/>
      <c r="C166" s="265"/>
      <c r="D166" s="265"/>
    </row>
    <row r="167" spans="2:4">
      <c r="B167" s="265"/>
      <c r="C167" s="265"/>
      <c r="D167" s="265"/>
    </row>
    <row r="168" spans="2:4">
      <c r="B168" s="265"/>
      <c r="C168" s="265"/>
      <c r="D168" s="265"/>
    </row>
    <row r="169" spans="2:4">
      <c r="B169" s="265"/>
      <c r="C169" s="265"/>
      <c r="D169" s="265"/>
    </row>
    <row r="170" spans="2:4">
      <c r="B170" s="265"/>
      <c r="C170" s="265"/>
      <c r="D170" s="265"/>
    </row>
    <row r="171" spans="2:4">
      <c r="B171" s="265"/>
      <c r="C171" s="265"/>
      <c r="D171" s="265"/>
    </row>
    <row r="172" spans="2:4">
      <c r="B172" s="265"/>
      <c r="C172" s="265"/>
      <c r="D172" s="265"/>
    </row>
    <row r="173" spans="2:4">
      <c r="B173" s="265"/>
      <c r="C173" s="265"/>
      <c r="D173" s="265"/>
    </row>
    <row r="174" spans="2:4">
      <c r="B174" s="265"/>
      <c r="C174" s="265"/>
      <c r="D174" s="265"/>
    </row>
    <row r="175" spans="2:4">
      <c r="B175" s="265"/>
      <c r="C175" s="265"/>
      <c r="D175" s="265"/>
    </row>
    <row r="176" spans="2:4">
      <c r="B176" s="265"/>
      <c r="C176" s="265"/>
      <c r="D176" s="265"/>
    </row>
    <row r="177" spans="2:4">
      <c r="B177" s="265"/>
      <c r="C177" s="265"/>
      <c r="D177" s="265"/>
    </row>
    <row r="178" spans="2:4">
      <c r="B178" s="265"/>
      <c r="C178" s="265"/>
      <c r="D178" s="265"/>
    </row>
    <row r="179" spans="2:4">
      <c r="B179" s="265"/>
      <c r="C179" s="265"/>
      <c r="D179" s="265"/>
    </row>
    <row r="180" spans="2:4">
      <c r="B180" s="265"/>
      <c r="C180" s="265"/>
      <c r="D180" s="265"/>
    </row>
    <row r="181" spans="2:4">
      <c r="B181" s="265"/>
      <c r="C181" s="265"/>
      <c r="D181" s="265"/>
    </row>
    <row r="182" spans="2:4">
      <c r="B182" s="265"/>
      <c r="C182" s="265"/>
      <c r="D182" s="265"/>
    </row>
    <row r="183" spans="2:4">
      <c r="B183" s="265"/>
      <c r="C183" s="265"/>
      <c r="D183" s="265"/>
    </row>
    <row r="184" spans="2:4">
      <c r="B184" s="265"/>
      <c r="C184" s="265"/>
      <c r="D184" s="265"/>
    </row>
    <row r="185" spans="2:4">
      <c r="B185" s="265"/>
      <c r="C185" s="265"/>
      <c r="D185" s="265"/>
    </row>
    <row r="186" spans="2:4">
      <c r="B186" s="265"/>
      <c r="C186" s="265"/>
      <c r="D186" s="265"/>
    </row>
    <row r="187" spans="2:4">
      <c r="B187" s="265"/>
      <c r="C187" s="265"/>
      <c r="D187" s="265"/>
    </row>
    <row r="188" spans="2:4">
      <c r="B188" s="265"/>
      <c r="C188" s="265"/>
      <c r="D188" s="265"/>
    </row>
    <row r="189" spans="2:4">
      <c r="B189" s="265"/>
      <c r="C189" s="265"/>
      <c r="D189" s="265"/>
    </row>
    <row r="190" spans="2:4">
      <c r="B190" s="265"/>
      <c r="C190" s="265"/>
      <c r="D190" s="265"/>
    </row>
    <row r="191" spans="2:4">
      <c r="B191" s="265"/>
      <c r="C191" s="265"/>
      <c r="D191" s="265"/>
    </row>
    <row r="192" spans="2:4">
      <c r="B192" s="265"/>
      <c r="C192" s="265"/>
      <c r="D192" s="265"/>
    </row>
    <row r="193" spans="2:4">
      <c r="B193" s="265"/>
      <c r="C193" s="265"/>
      <c r="D193" s="265"/>
    </row>
    <row r="194" spans="2:4">
      <c r="B194" s="265"/>
      <c r="C194" s="265"/>
      <c r="D194" s="265"/>
    </row>
    <row r="195" spans="2:4">
      <c r="B195" s="265"/>
      <c r="C195" s="265"/>
      <c r="D195" s="265"/>
    </row>
    <row r="196" spans="2:4">
      <c r="B196" s="265"/>
      <c r="C196" s="265"/>
      <c r="D196" s="265"/>
    </row>
    <row r="197" spans="2:4">
      <c r="B197" s="265"/>
      <c r="C197" s="265"/>
      <c r="D197" s="265"/>
    </row>
    <row r="198" spans="2:4">
      <c r="B198" s="265"/>
      <c r="C198" s="265"/>
      <c r="D198" s="265"/>
    </row>
    <row r="199" spans="2:4">
      <c r="B199" s="265"/>
      <c r="C199" s="265"/>
      <c r="D199" s="265"/>
    </row>
    <row r="200" spans="2:4">
      <c r="B200" s="265"/>
      <c r="C200" s="265"/>
      <c r="D200" s="265"/>
    </row>
    <row r="201" spans="2:4">
      <c r="B201" s="265"/>
      <c r="C201" s="265"/>
      <c r="D201" s="265"/>
    </row>
    <row r="202" spans="2:4">
      <c r="B202" s="265"/>
      <c r="C202" s="265"/>
      <c r="D202" s="265"/>
    </row>
    <row r="203" spans="2:4">
      <c r="B203" s="265"/>
      <c r="C203" s="265"/>
      <c r="D203" s="265"/>
    </row>
    <row r="204" spans="2:4">
      <c r="B204" s="265"/>
      <c r="C204" s="265"/>
      <c r="D204" s="265"/>
    </row>
    <row r="205" spans="2:4">
      <c r="B205" s="265"/>
      <c r="C205" s="265"/>
      <c r="D205" s="265"/>
    </row>
    <row r="206" spans="2:4">
      <c r="B206" s="265"/>
      <c r="C206" s="265"/>
      <c r="D206" s="265"/>
    </row>
    <row r="207" spans="2:4">
      <c r="B207" s="265"/>
      <c r="C207" s="265"/>
      <c r="D207" s="265"/>
    </row>
    <row r="208" spans="2:4">
      <c r="B208" s="265"/>
      <c r="C208" s="265"/>
      <c r="D208" s="265"/>
    </row>
    <row r="209" spans="2:4">
      <c r="B209" s="265"/>
      <c r="C209" s="265"/>
      <c r="D209" s="265"/>
    </row>
    <row r="210" spans="2:4">
      <c r="B210" s="265"/>
      <c r="C210" s="265"/>
      <c r="D210" s="265"/>
    </row>
    <row r="211" spans="2:4">
      <c r="B211" s="265"/>
      <c r="C211" s="265"/>
      <c r="D211" s="265"/>
    </row>
    <row r="212" spans="2:4">
      <c r="B212" s="265"/>
      <c r="C212" s="265"/>
      <c r="D212" s="265"/>
    </row>
    <row r="213" spans="2:4">
      <c r="B213" s="265"/>
      <c r="C213" s="265"/>
      <c r="D213" s="265"/>
    </row>
    <row r="214" spans="2:4">
      <c r="B214" s="265"/>
      <c r="C214" s="265"/>
      <c r="D214" s="265"/>
    </row>
    <row r="215" spans="2:4">
      <c r="B215" s="265"/>
      <c r="C215" s="265"/>
      <c r="D215" s="265"/>
    </row>
    <row r="216" spans="2:4">
      <c r="B216" s="265"/>
      <c r="C216" s="265"/>
      <c r="D216" s="265"/>
    </row>
    <row r="217" spans="2:4">
      <c r="B217" s="265"/>
      <c r="C217" s="265"/>
      <c r="D217" s="265"/>
    </row>
    <row r="218" spans="2:4">
      <c r="B218" s="265"/>
      <c r="C218" s="265"/>
      <c r="D218" s="265"/>
    </row>
    <row r="219" spans="2:4">
      <c r="B219" s="265"/>
      <c r="C219" s="265"/>
      <c r="D219" s="265"/>
    </row>
    <row r="220" spans="2:4">
      <c r="B220" s="265"/>
      <c r="C220" s="265"/>
      <c r="D220" s="265"/>
    </row>
    <row r="221" spans="2:4">
      <c r="B221" s="265"/>
      <c r="C221" s="265"/>
      <c r="D221" s="265"/>
    </row>
    <row r="222" spans="2:4">
      <c r="B222" s="265"/>
      <c r="C222" s="265"/>
      <c r="D222" s="265"/>
    </row>
    <row r="223" spans="2:4">
      <c r="B223" s="265"/>
      <c r="C223" s="265"/>
      <c r="D223" s="265"/>
    </row>
    <row r="224" spans="2:4">
      <c r="B224" s="265"/>
      <c r="C224" s="265"/>
      <c r="D224" s="265"/>
    </row>
    <row r="225" spans="2:4">
      <c r="B225" s="265"/>
      <c r="C225" s="265"/>
      <c r="D225" s="265"/>
    </row>
    <row r="226" spans="2:4">
      <c r="B226" s="265"/>
      <c r="C226" s="265"/>
      <c r="D226" s="265"/>
    </row>
    <row r="227" spans="2:4">
      <c r="B227" s="265"/>
      <c r="C227" s="265"/>
      <c r="D227" s="265"/>
    </row>
    <row r="228" spans="2:4">
      <c r="B228" s="265"/>
      <c r="C228" s="265"/>
      <c r="D228" s="265"/>
    </row>
    <row r="229" spans="2:4">
      <c r="B229" s="265"/>
      <c r="C229" s="265"/>
      <c r="D229" s="265"/>
    </row>
    <row r="230" spans="2:4">
      <c r="B230" s="265"/>
      <c r="C230" s="265"/>
      <c r="D230" s="265"/>
    </row>
    <row r="231" spans="2:4">
      <c r="B231" s="265"/>
      <c r="C231" s="265"/>
      <c r="D231" s="265"/>
    </row>
    <row r="232" spans="2:4">
      <c r="B232" s="265"/>
      <c r="C232" s="265"/>
      <c r="D232" s="265"/>
    </row>
    <row r="233" spans="2:4">
      <c r="B233" s="265"/>
      <c r="C233" s="265"/>
      <c r="D233" s="265"/>
    </row>
    <row r="234" spans="2:4">
      <c r="B234" s="265"/>
      <c r="C234" s="265"/>
      <c r="D234" s="265"/>
    </row>
    <row r="235" spans="2:4">
      <c r="B235" s="265"/>
      <c r="C235" s="265"/>
      <c r="D235" s="265"/>
    </row>
    <row r="236" spans="2:4">
      <c r="B236" s="265"/>
      <c r="C236" s="265"/>
      <c r="D236" s="265"/>
    </row>
    <row r="237" spans="2:4">
      <c r="B237" s="265"/>
      <c r="C237" s="265"/>
      <c r="D237" s="265"/>
    </row>
    <row r="238" spans="2:4">
      <c r="B238" s="265"/>
      <c r="C238" s="265"/>
      <c r="D238" s="265"/>
    </row>
    <row r="239" spans="2:4">
      <c r="B239" s="265"/>
      <c r="C239" s="265"/>
      <c r="D239" s="265"/>
    </row>
    <row r="240" spans="2:4">
      <c r="B240" s="265"/>
      <c r="C240" s="265"/>
      <c r="D240" s="265"/>
    </row>
    <row r="241" spans="2:4">
      <c r="B241" s="265"/>
      <c r="C241" s="265"/>
      <c r="D241" s="265"/>
    </row>
    <row r="242" spans="2:4">
      <c r="B242" s="265"/>
      <c r="C242" s="265"/>
      <c r="D242" s="265"/>
    </row>
    <row r="243" spans="2:4">
      <c r="B243" s="265"/>
      <c r="C243" s="265"/>
      <c r="D243" s="265"/>
    </row>
    <row r="244" spans="2:4">
      <c r="B244" s="265"/>
      <c r="C244" s="265"/>
      <c r="D244" s="265"/>
    </row>
    <row r="245" spans="2:4">
      <c r="B245" s="265"/>
      <c r="C245" s="265"/>
      <c r="D245" s="265"/>
    </row>
    <row r="246" spans="2:4">
      <c r="B246" s="265"/>
      <c r="C246" s="265"/>
      <c r="D246" s="265"/>
    </row>
    <row r="247" spans="2:4">
      <c r="B247" s="265"/>
      <c r="C247" s="265"/>
      <c r="D247" s="265"/>
    </row>
    <row r="248" spans="2:4">
      <c r="B248" s="265"/>
      <c r="C248" s="265"/>
      <c r="D248" s="265"/>
    </row>
    <row r="249" spans="2:4">
      <c r="B249" s="265"/>
      <c r="C249" s="265"/>
      <c r="D249" s="265"/>
    </row>
    <row r="250" spans="2:4">
      <c r="B250" s="265"/>
      <c r="C250" s="265"/>
      <c r="D250" s="265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1"/>
  <dimension ref="A1:Q284"/>
  <sheetViews>
    <sheetView showGridLines="0" workbookViewId="0">
      <selection activeCell="C29" sqref="C29"/>
    </sheetView>
  </sheetViews>
  <sheetFormatPr defaultColWidth="8.33203125" defaultRowHeight="13.2"/>
  <cols>
    <col min="1" max="16384" width="8.33203125" style="53"/>
  </cols>
  <sheetData>
    <row r="1" spans="1:17">
      <c r="A1" s="4" t="s">
        <v>9</v>
      </c>
      <c r="B1" s="74" t="str">
        <f>IF(Content!$E$1=1,B2,B3)</f>
        <v>Рівень безробіття, с/с</v>
      </c>
      <c r="C1" s="74"/>
      <c r="E1" s="74" t="str">
        <f>IF(Content!$E$1=1,E2,E3)</f>
        <v>Рівень безробіття за МОП, c/c, %</v>
      </c>
    </row>
    <row r="2" spans="1:17" hidden="1">
      <c r="B2" s="54" t="s">
        <v>364</v>
      </c>
      <c r="C2" s="54"/>
      <c r="D2" s="54"/>
      <c r="E2" s="53" t="s">
        <v>687</v>
      </c>
    </row>
    <row r="3" spans="1:17" hidden="1">
      <c r="B3" s="53" t="s">
        <v>472</v>
      </c>
      <c r="E3" s="53" t="s">
        <v>697</v>
      </c>
    </row>
    <row r="4" spans="1:17">
      <c r="A4" s="43" t="s">
        <v>247</v>
      </c>
      <c r="B4" s="56">
        <v>9.1999999999999993</v>
      </c>
      <c r="C4" s="56"/>
      <c r="D4" s="56"/>
      <c r="M4" s="58"/>
      <c r="N4" s="55"/>
      <c r="O4" s="55"/>
      <c r="P4" s="56"/>
      <c r="Q4" s="56"/>
    </row>
    <row r="5" spans="1:17">
      <c r="A5" s="43" t="s">
        <v>248</v>
      </c>
      <c r="B5" s="56">
        <v>9.5</v>
      </c>
      <c r="C5" s="56"/>
      <c r="D5" s="56"/>
      <c r="M5" s="58"/>
      <c r="N5" s="55"/>
      <c r="O5" s="55"/>
      <c r="P5" s="56"/>
      <c r="Q5" s="56"/>
    </row>
    <row r="6" spans="1:17">
      <c r="A6" s="43" t="s">
        <v>249</v>
      </c>
      <c r="B6" s="56">
        <v>9.4</v>
      </c>
      <c r="C6" s="56"/>
      <c r="D6" s="56"/>
      <c r="M6" s="58"/>
      <c r="N6" s="55"/>
      <c r="O6" s="55"/>
      <c r="P6" s="56"/>
      <c r="Q6" s="56"/>
    </row>
    <row r="7" spans="1:17">
      <c r="A7" s="43" t="s">
        <v>207</v>
      </c>
      <c r="B7" s="56">
        <v>9.3000000000000007</v>
      </c>
      <c r="C7" s="56"/>
      <c r="D7" s="56"/>
      <c r="N7" s="55"/>
      <c r="O7" s="55"/>
      <c r="P7" s="56"/>
      <c r="Q7" s="56"/>
    </row>
    <row r="8" spans="1:17">
      <c r="A8" s="43" t="s">
        <v>250</v>
      </c>
      <c r="B8" s="56">
        <v>9.5</v>
      </c>
      <c r="C8" s="56"/>
      <c r="D8" s="56"/>
      <c r="N8" s="55"/>
      <c r="O8" s="55"/>
      <c r="P8" s="56"/>
      <c r="Q8" s="56"/>
    </row>
    <row r="9" spans="1:17">
      <c r="A9" s="43" t="s">
        <v>251</v>
      </c>
      <c r="B9" s="56">
        <v>9.5</v>
      </c>
      <c r="C9" s="56"/>
      <c r="D9" s="56"/>
      <c r="M9" s="58"/>
      <c r="N9" s="55"/>
      <c r="O9" s="55"/>
      <c r="P9" s="56"/>
      <c r="Q9" s="82"/>
    </row>
    <row r="10" spans="1:17">
      <c r="A10" s="43" t="s">
        <v>252</v>
      </c>
      <c r="B10" s="56">
        <v>9.6</v>
      </c>
      <c r="C10" s="56"/>
      <c r="D10" s="56"/>
      <c r="M10" s="58"/>
      <c r="N10" s="55"/>
      <c r="O10" s="55"/>
      <c r="P10" s="56"/>
      <c r="Q10" s="56"/>
    </row>
    <row r="11" spans="1:17">
      <c r="A11" s="43" t="s">
        <v>208</v>
      </c>
      <c r="B11" s="56">
        <v>9.4</v>
      </c>
      <c r="C11" s="56"/>
      <c r="D11" s="56"/>
      <c r="M11" s="58"/>
      <c r="N11" s="59"/>
      <c r="O11" s="59"/>
      <c r="P11" s="56"/>
      <c r="Q11" s="56"/>
    </row>
    <row r="12" spans="1:17">
      <c r="A12" s="43" t="s">
        <v>215</v>
      </c>
      <c r="B12" s="56">
        <v>9.1999999999999993</v>
      </c>
      <c r="C12" s="56"/>
      <c r="D12" s="56"/>
      <c r="M12" s="58"/>
      <c r="N12" s="59"/>
      <c r="O12" s="59"/>
      <c r="P12" s="56"/>
      <c r="Q12" s="56"/>
    </row>
    <row r="13" spans="1:17">
      <c r="A13" s="43" t="s">
        <v>216</v>
      </c>
      <c r="B13" s="56">
        <v>8.6</v>
      </c>
      <c r="C13" s="56"/>
      <c r="D13" s="56"/>
      <c r="M13" s="58"/>
      <c r="N13" s="55"/>
      <c r="O13" s="55"/>
      <c r="P13" s="56"/>
      <c r="Q13" s="56"/>
    </row>
    <row r="14" spans="1:17">
      <c r="A14" s="43" t="s">
        <v>217</v>
      </c>
      <c r="B14" s="56">
        <v>8.6</v>
      </c>
      <c r="C14" s="56"/>
      <c r="D14" s="56"/>
      <c r="M14" s="58"/>
      <c r="N14" s="55"/>
      <c r="O14" s="55"/>
      <c r="P14" s="56"/>
      <c r="Q14" s="56"/>
    </row>
    <row r="15" spans="1:17">
      <c r="A15" s="43" t="s">
        <v>209</v>
      </c>
      <c r="B15" s="56">
        <v>8.9</v>
      </c>
      <c r="C15" s="56"/>
      <c r="D15" s="56"/>
      <c r="E15" s="74"/>
      <c r="M15" s="58"/>
      <c r="N15" s="55"/>
      <c r="O15" s="55"/>
      <c r="P15" s="56"/>
      <c r="Q15" s="56"/>
    </row>
    <row r="16" spans="1:17">
      <c r="A16" s="43" t="s">
        <v>218</v>
      </c>
      <c r="B16" s="56">
        <v>8.8000000000000007</v>
      </c>
      <c r="C16" s="56"/>
      <c r="D16" s="56"/>
      <c r="E16" s="57"/>
      <c r="N16" s="55"/>
      <c r="O16" s="55"/>
      <c r="P16" s="56"/>
      <c r="Q16" s="56"/>
    </row>
    <row r="17" spans="1:17">
      <c r="A17" s="43" t="s">
        <v>219</v>
      </c>
      <c r="B17" s="56">
        <v>8</v>
      </c>
      <c r="C17" s="56"/>
      <c r="D17" s="56"/>
      <c r="E17" s="57"/>
      <c r="N17" s="55"/>
      <c r="O17" s="55"/>
      <c r="P17" s="56"/>
      <c r="Q17" s="56"/>
    </row>
    <row r="18" spans="1:17">
      <c r="A18" s="43" t="s">
        <v>220</v>
      </c>
      <c r="B18" s="56">
        <v>7.8</v>
      </c>
      <c r="C18" s="56"/>
      <c r="D18" s="56"/>
      <c r="M18" s="58"/>
      <c r="N18" s="55"/>
      <c r="O18" s="55"/>
      <c r="P18" s="56"/>
      <c r="Q18" s="56"/>
    </row>
    <row r="19" spans="1:17">
      <c r="A19" s="43" t="s">
        <v>210</v>
      </c>
      <c r="B19" s="56">
        <v>8.4</v>
      </c>
      <c r="C19" s="56"/>
      <c r="D19" s="56"/>
      <c r="E19" s="74" t="str">
        <f>IF(Content!$E$1=1,E20,E21)</f>
        <v>Джерело: ДССУ, розрахунки НБУ.</v>
      </c>
      <c r="M19" s="58"/>
      <c r="N19" s="55"/>
      <c r="O19" s="55"/>
      <c r="P19" s="56"/>
      <c r="Q19" s="56"/>
    </row>
    <row r="20" spans="1:17">
      <c r="A20" s="53" t="s">
        <v>17</v>
      </c>
      <c r="B20" s="56">
        <v>8.3000000000000007</v>
      </c>
      <c r="C20" s="56"/>
      <c r="D20" s="56"/>
      <c r="E20" s="57" t="s">
        <v>53</v>
      </c>
      <c r="N20" s="59"/>
      <c r="O20" s="59"/>
      <c r="P20" s="56"/>
      <c r="Q20" s="56"/>
    </row>
    <row r="21" spans="1:17">
      <c r="A21" s="53" t="s">
        <v>18</v>
      </c>
      <c r="B21" s="56">
        <v>9.9</v>
      </c>
      <c r="C21" s="56"/>
      <c r="D21" s="56"/>
      <c r="E21" s="57" t="s">
        <v>177</v>
      </c>
      <c r="N21" s="59"/>
      <c r="O21" s="59"/>
      <c r="P21" s="56"/>
      <c r="Q21" s="56"/>
    </row>
    <row r="22" spans="1:17">
      <c r="A22" s="53" t="s">
        <v>19</v>
      </c>
      <c r="B22" s="56">
        <v>9.9</v>
      </c>
      <c r="C22" s="56"/>
      <c r="D22" s="56"/>
      <c r="M22" s="58"/>
      <c r="N22" s="55"/>
      <c r="O22" s="55"/>
      <c r="P22" s="56"/>
      <c r="Q22" s="56"/>
    </row>
    <row r="23" spans="1:17">
      <c r="A23" s="53" t="s">
        <v>14</v>
      </c>
      <c r="B23" s="56">
        <v>10.1</v>
      </c>
      <c r="C23" s="56"/>
      <c r="D23" s="56"/>
      <c r="M23" s="58"/>
      <c r="N23" s="55"/>
      <c r="O23" s="55"/>
      <c r="P23" s="56"/>
      <c r="Q23" s="56"/>
    </row>
    <row r="24" spans="1:17">
      <c r="A24" s="53" t="s">
        <v>24</v>
      </c>
      <c r="B24" s="56">
        <v>10.3</v>
      </c>
      <c r="C24" s="56"/>
    </row>
    <row r="25" spans="1:17">
      <c r="A25" s="53" t="s">
        <v>25</v>
      </c>
      <c r="B25" s="56">
        <v>9.3000000000000007</v>
      </c>
      <c r="C25" s="56"/>
    </row>
    <row r="26" spans="1:17">
      <c r="A26" s="53" t="s">
        <v>26</v>
      </c>
      <c r="B26" s="56">
        <v>9.4</v>
      </c>
      <c r="C26" s="56"/>
    </row>
    <row r="27" spans="1:17">
      <c r="A27" s="53" t="s">
        <v>27</v>
      </c>
      <c r="B27" s="56">
        <v>10.7</v>
      </c>
      <c r="C27" s="56">
        <v>10.7</v>
      </c>
    </row>
    <row r="28" spans="1:17">
      <c r="A28" s="53" t="s">
        <v>42</v>
      </c>
      <c r="B28" s="56">
        <v>12</v>
      </c>
      <c r="C28" s="56">
        <v>12</v>
      </c>
    </row>
    <row r="29" spans="1:17">
      <c r="A29" s="53" t="s">
        <v>43</v>
      </c>
      <c r="B29" s="56">
        <v>26</v>
      </c>
      <c r="C29" s="56">
        <v>26</v>
      </c>
    </row>
    <row r="30" spans="1:17">
      <c r="A30" s="53" t="s">
        <v>44</v>
      </c>
      <c r="B30" s="56">
        <v>21.1</v>
      </c>
      <c r="C30" s="56">
        <v>21.1</v>
      </c>
    </row>
    <row r="31" spans="1:17">
      <c r="A31" s="53" t="s">
        <v>45</v>
      </c>
      <c r="B31" s="56">
        <v>23.4</v>
      </c>
      <c r="C31" s="56">
        <v>23.4</v>
      </c>
    </row>
    <row r="32" spans="1:17">
      <c r="A32" s="53" t="s">
        <v>48</v>
      </c>
      <c r="B32" s="56">
        <v>20.5</v>
      </c>
      <c r="C32" s="56">
        <v>20.5</v>
      </c>
    </row>
    <row r="33" spans="1:3">
      <c r="A33" s="53" t="s">
        <v>46</v>
      </c>
      <c r="B33" s="56">
        <v>18.399999999999999</v>
      </c>
      <c r="C33" s="56">
        <v>18.399999999999999</v>
      </c>
    </row>
    <row r="34" spans="1:3">
      <c r="A34" s="53" t="s">
        <v>49</v>
      </c>
      <c r="B34" s="56">
        <v>17.600000000000001</v>
      </c>
      <c r="C34" s="56">
        <v>17.600000000000001</v>
      </c>
    </row>
    <row r="35" spans="1:3">
      <c r="A35" s="53" t="s">
        <v>47</v>
      </c>
      <c r="B35" s="56">
        <v>16.5</v>
      </c>
      <c r="C35" s="56">
        <v>16.5</v>
      </c>
    </row>
    <row r="36" spans="1:3">
      <c r="A36" s="53" t="s">
        <v>129</v>
      </c>
      <c r="B36" s="56">
        <v>15.4</v>
      </c>
      <c r="C36" s="56">
        <v>15.4</v>
      </c>
    </row>
    <row r="37" spans="1:3">
      <c r="A37" s="53" t="s">
        <v>130</v>
      </c>
      <c r="B37" s="56">
        <v>14</v>
      </c>
      <c r="C37" s="56">
        <v>14.5</v>
      </c>
    </row>
    <row r="38" spans="1:3">
      <c r="A38" s="53" t="s">
        <v>131</v>
      </c>
      <c r="B38" s="56">
        <v>13.3</v>
      </c>
      <c r="C38" s="56">
        <v>13.8</v>
      </c>
    </row>
    <row r="39" spans="1:3">
      <c r="A39" s="53" t="s">
        <v>132</v>
      </c>
      <c r="B39" s="56">
        <v>12.7</v>
      </c>
      <c r="C39" s="56">
        <v>13.1</v>
      </c>
    </row>
    <row r="40" spans="1:3">
      <c r="A40" s="53" t="s">
        <v>285</v>
      </c>
      <c r="B40" s="56">
        <v>12.1</v>
      </c>
      <c r="C40" s="56">
        <v>12.6</v>
      </c>
    </row>
    <row r="41" spans="1:3">
      <c r="A41" s="53" t="s">
        <v>286</v>
      </c>
      <c r="B41" s="56">
        <v>11.6</v>
      </c>
      <c r="C41" s="56">
        <v>12.1</v>
      </c>
    </row>
    <row r="42" spans="1:3">
      <c r="A42" s="53" t="s">
        <v>287</v>
      </c>
      <c r="B42" s="56">
        <v>11.1</v>
      </c>
      <c r="C42" s="56">
        <v>11.6</v>
      </c>
    </row>
    <row r="43" spans="1:3">
      <c r="A43" s="53" t="s">
        <v>288</v>
      </c>
      <c r="B43" s="56">
        <v>10.8</v>
      </c>
      <c r="C43" s="56">
        <v>11.3</v>
      </c>
    </row>
    <row r="44" spans="1:3">
      <c r="A44" s="53" t="s">
        <v>481</v>
      </c>
      <c r="B44" s="56">
        <v>10.5</v>
      </c>
      <c r="C44" s="56">
        <v>11</v>
      </c>
    </row>
    <row r="45" spans="1:3">
      <c r="A45" s="53" t="s">
        <v>482</v>
      </c>
      <c r="B45" s="56">
        <v>10.199999999999999</v>
      </c>
      <c r="C45" s="56">
        <v>10.6</v>
      </c>
    </row>
    <row r="46" spans="1:3">
      <c r="A46" s="53" t="s">
        <v>483</v>
      </c>
      <c r="B46" s="56">
        <v>10.199999999999999</v>
      </c>
      <c r="C46" s="56">
        <v>10.5</v>
      </c>
    </row>
    <row r="47" spans="1:3">
      <c r="A47" s="53" t="s">
        <v>484</v>
      </c>
      <c r="B47" s="56">
        <v>10.3</v>
      </c>
      <c r="C47" s="56">
        <v>10.5</v>
      </c>
    </row>
    <row r="48" spans="1:3">
      <c r="B48" s="56"/>
    </row>
    <row r="51" spans="2:2">
      <c r="B51" s="56"/>
    </row>
    <row r="52" spans="2:2">
      <c r="B52" s="56"/>
    </row>
    <row r="53" spans="2:2">
      <c r="B53" s="56"/>
    </row>
    <row r="54" spans="2:2">
      <c r="B54" s="56"/>
    </row>
    <row r="55" spans="2:2">
      <c r="B55" s="56"/>
    </row>
    <row r="56" spans="2:2">
      <c r="B56" s="56"/>
    </row>
    <row r="57" spans="2:2">
      <c r="B57" s="56"/>
    </row>
    <row r="58" spans="2:2">
      <c r="B58" s="56"/>
    </row>
    <row r="59" spans="2:2">
      <c r="B59" s="56"/>
    </row>
    <row r="60" spans="2:2">
      <c r="B60" s="56"/>
    </row>
    <row r="61" spans="2:2">
      <c r="B61" s="56"/>
    </row>
    <row r="62" spans="2:2">
      <c r="B62" s="56"/>
    </row>
    <row r="63" spans="2:2">
      <c r="B63" s="56"/>
    </row>
    <row r="64" spans="2:2">
      <c r="B64" s="56"/>
    </row>
    <row r="65" spans="2:2">
      <c r="B65" s="56"/>
    </row>
    <row r="66" spans="2:2">
      <c r="B66" s="56"/>
    </row>
    <row r="67" spans="2:2">
      <c r="B67" s="56"/>
    </row>
    <row r="68" spans="2:2">
      <c r="B68" s="56"/>
    </row>
    <row r="69" spans="2:2">
      <c r="B69" s="56"/>
    </row>
    <row r="70" spans="2:2">
      <c r="B70" s="56"/>
    </row>
    <row r="71" spans="2:2">
      <c r="B71" s="56"/>
    </row>
    <row r="72" spans="2:2">
      <c r="B72" s="56"/>
    </row>
    <row r="73" spans="2:2">
      <c r="B73" s="56"/>
    </row>
    <row r="74" spans="2:2">
      <c r="B74" s="56"/>
    </row>
    <row r="75" spans="2:2">
      <c r="B75" s="56"/>
    </row>
    <row r="76" spans="2:2">
      <c r="B76" s="56"/>
    </row>
    <row r="77" spans="2:2">
      <c r="B77" s="56"/>
    </row>
    <row r="78" spans="2:2">
      <c r="B78" s="56"/>
    </row>
    <row r="79" spans="2:2">
      <c r="B79" s="56"/>
    </row>
    <row r="80" spans="2:2">
      <c r="B80" s="56"/>
    </row>
    <row r="81" spans="2:2">
      <c r="B81" s="56"/>
    </row>
    <row r="82" spans="2:2">
      <c r="B82" s="56"/>
    </row>
    <row r="83" spans="2:2">
      <c r="B83" s="56"/>
    </row>
    <row r="84" spans="2:2">
      <c r="B84" s="56"/>
    </row>
    <row r="85" spans="2:2">
      <c r="B85" s="56"/>
    </row>
    <row r="86" spans="2:2">
      <c r="B86" s="56"/>
    </row>
    <row r="87" spans="2:2">
      <c r="B87" s="56"/>
    </row>
    <row r="88" spans="2:2">
      <c r="B88" s="56"/>
    </row>
    <row r="89" spans="2:2">
      <c r="B89" s="56"/>
    </row>
    <row r="90" spans="2:2">
      <c r="B90" s="56"/>
    </row>
    <row r="91" spans="2:2">
      <c r="B91" s="56"/>
    </row>
    <row r="92" spans="2:2">
      <c r="B92" s="56"/>
    </row>
    <row r="93" spans="2:2">
      <c r="B93" s="56"/>
    </row>
    <row r="94" spans="2:2">
      <c r="B94" s="56"/>
    </row>
    <row r="95" spans="2:2">
      <c r="B95" s="56"/>
    </row>
    <row r="96" spans="2:2">
      <c r="B96" s="56"/>
    </row>
    <row r="97" spans="2:2">
      <c r="B97" s="56"/>
    </row>
    <row r="98" spans="2:2">
      <c r="B98" s="56"/>
    </row>
    <row r="99" spans="2:2">
      <c r="B99" s="56"/>
    </row>
    <row r="100" spans="2:2">
      <c r="B100" s="56"/>
    </row>
    <row r="101" spans="2:2">
      <c r="B101" s="56"/>
    </row>
    <row r="102" spans="2:2">
      <c r="B102" s="56"/>
    </row>
    <row r="103" spans="2:2">
      <c r="B103" s="56"/>
    </row>
    <row r="104" spans="2:2">
      <c r="B104" s="56"/>
    </row>
    <row r="105" spans="2:2">
      <c r="B105" s="56"/>
    </row>
    <row r="106" spans="2:2">
      <c r="B106" s="56"/>
    </row>
    <row r="107" spans="2:2">
      <c r="B107" s="56"/>
    </row>
    <row r="108" spans="2:2">
      <c r="B108" s="56"/>
    </row>
    <row r="109" spans="2:2">
      <c r="B109" s="56"/>
    </row>
    <row r="110" spans="2:2">
      <c r="B110" s="56"/>
    </row>
    <row r="111" spans="2:2">
      <c r="B111" s="56"/>
    </row>
    <row r="112" spans="2:2">
      <c r="B112" s="56"/>
    </row>
    <row r="113" spans="2:2">
      <c r="B113" s="56"/>
    </row>
    <row r="114" spans="2:2">
      <c r="B114" s="56"/>
    </row>
    <row r="115" spans="2:2">
      <c r="B115" s="56"/>
    </row>
    <row r="116" spans="2:2">
      <c r="B116" s="56"/>
    </row>
    <row r="117" spans="2:2">
      <c r="B117" s="56"/>
    </row>
    <row r="118" spans="2:2">
      <c r="B118" s="56"/>
    </row>
    <row r="119" spans="2:2">
      <c r="B119" s="56"/>
    </row>
    <row r="120" spans="2:2">
      <c r="B120" s="56"/>
    </row>
    <row r="121" spans="2:2">
      <c r="B121" s="56"/>
    </row>
    <row r="122" spans="2:2">
      <c r="B122" s="56"/>
    </row>
    <row r="123" spans="2:2">
      <c r="B123" s="56"/>
    </row>
    <row r="124" spans="2:2">
      <c r="B124" s="56"/>
    </row>
    <row r="125" spans="2:2">
      <c r="B125" s="56"/>
    </row>
    <row r="126" spans="2:2">
      <c r="B126" s="56"/>
    </row>
    <row r="127" spans="2:2">
      <c r="B127" s="56"/>
    </row>
    <row r="128" spans="2:2">
      <c r="B128" s="56"/>
    </row>
    <row r="129" spans="2:2">
      <c r="B129" s="56"/>
    </row>
    <row r="130" spans="2:2">
      <c r="B130" s="56"/>
    </row>
    <row r="131" spans="2:2">
      <c r="B131" s="56"/>
    </row>
    <row r="132" spans="2:2">
      <c r="B132" s="56"/>
    </row>
    <row r="133" spans="2:2">
      <c r="B133" s="56"/>
    </row>
    <row r="134" spans="2:2">
      <c r="B134" s="56"/>
    </row>
    <row r="135" spans="2:2">
      <c r="B135" s="56"/>
    </row>
    <row r="136" spans="2:2">
      <c r="B136" s="56"/>
    </row>
    <row r="137" spans="2:2">
      <c r="B137" s="56"/>
    </row>
    <row r="138" spans="2:2">
      <c r="B138" s="56"/>
    </row>
    <row r="139" spans="2:2">
      <c r="B139" s="56"/>
    </row>
    <row r="140" spans="2:2">
      <c r="B140" s="56"/>
    </row>
    <row r="141" spans="2:2">
      <c r="B141" s="56"/>
    </row>
    <row r="142" spans="2:2">
      <c r="B142" s="56"/>
    </row>
    <row r="143" spans="2:2">
      <c r="B143" s="56"/>
    </row>
    <row r="144" spans="2:2">
      <c r="B144" s="56"/>
    </row>
    <row r="145" spans="2:2">
      <c r="B145" s="56"/>
    </row>
    <row r="146" spans="2:2">
      <c r="B146" s="56"/>
    </row>
    <row r="147" spans="2:2">
      <c r="B147" s="56"/>
    </row>
    <row r="148" spans="2:2">
      <c r="B148" s="56"/>
    </row>
    <row r="149" spans="2:2">
      <c r="B149" s="56"/>
    </row>
    <row r="150" spans="2:2">
      <c r="B150" s="56"/>
    </row>
    <row r="151" spans="2:2">
      <c r="B151" s="56"/>
    </row>
    <row r="152" spans="2:2">
      <c r="B152" s="56"/>
    </row>
    <row r="153" spans="2:2">
      <c r="B153" s="56"/>
    </row>
    <row r="154" spans="2:2">
      <c r="B154" s="56"/>
    </row>
    <row r="155" spans="2:2">
      <c r="B155" s="56"/>
    </row>
    <row r="156" spans="2:2">
      <c r="B156" s="56"/>
    </row>
    <row r="157" spans="2:2">
      <c r="B157" s="56"/>
    </row>
    <row r="158" spans="2:2">
      <c r="B158" s="56"/>
    </row>
    <row r="159" spans="2:2">
      <c r="B159" s="56"/>
    </row>
    <row r="160" spans="2:2">
      <c r="B160" s="56"/>
    </row>
    <row r="161" spans="2:2">
      <c r="B161" s="56"/>
    </row>
    <row r="162" spans="2:2">
      <c r="B162" s="56"/>
    </row>
    <row r="163" spans="2:2">
      <c r="B163" s="56"/>
    </row>
    <row r="164" spans="2:2">
      <c r="B164" s="56"/>
    </row>
    <row r="165" spans="2:2">
      <c r="B165" s="56"/>
    </row>
    <row r="166" spans="2:2">
      <c r="B166" s="56"/>
    </row>
    <row r="167" spans="2:2">
      <c r="B167" s="56"/>
    </row>
    <row r="168" spans="2:2">
      <c r="B168" s="56"/>
    </row>
    <row r="169" spans="2:2">
      <c r="B169" s="56"/>
    </row>
    <row r="170" spans="2:2">
      <c r="B170" s="56"/>
    </row>
    <row r="171" spans="2:2">
      <c r="B171" s="56"/>
    </row>
    <row r="172" spans="2:2">
      <c r="B172" s="56"/>
    </row>
    <row r="173" spans="2:2">
      <c r="B173" s="56"/>
    </row>
    <row r="174" spans="2:2">
      <c r="B174" s="56"/>
    </row>
    <row r="175" spans="2:2">
      <c r="B175" s="56"/>
    </row>
    <row r="176" spans="2:2">
      <c r="B176" s="56"/>
    </row>
    <row r="177" spans="2:2">
      <c r="B177" s="56"/>
    </row>
    <row r="178" spans="2:2">
      <c r="B178" s="56"/>
    </row>
    <row r="179" spans="2:2">
      <c r="B179" s="56"/>
    </row>
    <row r="180" spans="2:2">
      <c r="B180" s="56"/>
    </row>
    <row r="181" spans="2:2">
      <c r="B181" s="56"/>
    </row>
    <row r="182" spans="2:2">
      <c r="B182" s="56"/>
    </row>
    <row r="183" spans="2:2">
      <c r="B183" s="56"/>
    </row>
    <row r="184" spans="2:2">
      <c r="B184" s="56"/>
    </row>
    <row r="185" spans="2:2">
      <c r="B185" s="56"/>
    </row>
    <row r="186" spans="2:2">
      <c r="B186" s="56"/>
    </row>
    <row r="187" spans="2:2">
      <c r="B187" s="56"/>
    </row>
    <row r="188" spans="2:2">
      <c r="B188" s="56"/>
    </row>
    <row r="189" spans="2:2">
      <c r="B189" s="56"/>
    </row>
    <row r="190" spans="2:2">
      <c r="B190" s="56"/>
    </row>
    <row r="191" spans="2:2">
      <c r="B191" s="56"/>
    </row>
    <row r="192" spans="2:2">
      <c r="B192" s="56"/>
    </row>
    <row r="193" spans="2:2">
      <c r="B193" s="56"/>
    </row>
    <row r="194" spans="2:2">
      <c r="B194" s="56"/>
    </row>
    <row r="195" spans="2:2">
      <c r="B195" s="56"/>
    </row>
    <row r="196" spans="2:2">
      <c r="B196" s="56"/>
    </row>
    <row r="197" spans="2:2">
      <c r="B197" s="56"/>
    </row>
    <row r="198" spans="2:2">
      <c r="B198" s="56"/>
    </row>
    <row r="199" spans="2:2">
      <c r="B199" s="56"/>
    </row>
    <row r="200" spans="2:2">
      <c r="B200" s="56"/>
    </row>
    <row r="201" spans="2:2">
      <c r="B201" s="56"/>
    </row>
    <row r="202" spans="2:2">
      <c r="B202" s="56"/>
    </row>
    <row r="203" spans="2:2">
      <c r="B203" s="56"/>
    </row>
    <row r="204" spans="2:2">
      <c r="B204" s="56"/>
    </row>
    <row r="205" spans="2:2">
      <c r="B205" s="56"/>
    </row>
    <row r="206" spans="2:2">
      <c r="B206" s="56"/>
    </row>
    <row r="207" spans="2:2">
      <c r="B207" s="56"/>
    </row>
    <row r="208" spans="2:2">
      <c r="B208" s="56"/>
    </row>
    <row r="209" spans="2:2">
      <c r="B209" s="56"/>
    </row>
    <row r="210" spans="2:2">
      <c r="B210" s="56"/>
    </row>
    <row r="211" spans="2:2">
      <c r="B211" s="56"/>
    </row>
    <row r="212" spans="2:2">
      <c r="B212" s="56"/>
    </row>
    <row r="213" spans="2:2">
      <c r="B213" s="56"/>
    </row>
    <row r="214" spans="2:2">
      <c r="B214" s="56"/>
    </row>
    <row r="215" spans="2:2">
      <c r="B215" s="56"/>
    </row>
    <row r="216" spans="2:2">
      <c r="B216" s="56"/>
    </row>
    <row r="217" spans="2:2">
      <c r="B217" s="56"/>
    </row>
    <row r="218" spans="2:2">
      <c r="B218" s="56"/>
    </row>
    <row r="219" spans="2:2">
      <c r="B219" s="56"/>
    </row>
    <row r="220" spans="2:2">
      <c r="B220" s="56"/>
    </row>
    <row r="221" spans="2:2">
      <c r="B221" s="56"/>
    </row>
    <row r="222" spans="2:2">
      <c r="B222" s="56"/>
    </row>
    <row r="223" spans="2:2">
      <c r="B223" s="56"/>
    </row>
    <row r="224" spans="2:2">
      <c r="B224" s="56"/>
    </row>
    <row r="225" spans="2:2">
      <c r="B225" s="56"/>
    </row>
    <row r="226" spans="2:2">
      <c r="B226" s="56"/>
    </row>
    <row r="227" spans="2:2">
      <c r="B227" s="56"/>
    </row>
    <row r="228" spans="2:2">
      <c r="B228" s="56"/>
    </row>
    <row r="229" spans="2:2">
      <c r="B229" s="56"/>
    </row>
    <row r="230" spans="2:2">
      <c r="B230" s="56"/>
    </row>
    <row r="231" spans="2:2">
      <c r="B231" s="56"/>
    </row>
    <row r="232" spans="2:2">
      <c r="B232" s="56"/>
    </row>
    <row r="233" spans="2:2">
      <c r="B233" s="56"/>
    </row>
    <row r="234" spans="2:2">
      <c r="B234" s="56"/>
    </row>
    <row r="235" spans="2:2">
      <c r="B235" s="56"/>
    </row>
    <row r="236" spans="2:2">
      <c r="B236" s="56"/>
    </row>
    <row r="237" spans="2:2">
      <c r="B237" s="56"/>
    </row>
    <row r="238" spans="2:2">
      <c r="B238" s="56"/>
    </row>
    <row r="239" spans="2:2">
      <c r="B239" s="56"/>
    </row>
    <row r="240" spans="2:2">
      <c r="B240" s="56"/>
    </row>
    <row r="241" spans="2:2">
      <c r="B241" s="56"/>
    </row>
    <row r="242" spans="2:2">
      <c r="B242" s="56"/>
    </row>
    <row r="243" spans="2:2">
      <c r="B243" s="56"/>
    </row>
    <row r="244" spans="2:2">
      <c r="B244" s="56"/>
    </row>
    <row r="245" spans="2:2">
      <c r="B245" s="56"/>
    </row>
    <row r="246" spans="2:2">
      <c r="B246" s="56"/>
    </row>
    <row r="247" spans="2:2">
      <c r="B247" s="56"/>
    </row>
    <row r="248" spans="2:2">
      <c r="B248" s="56"/>
    </row>
    <row r="249" spans="2:2">
      <c r="B249" s="56"/>
    </row>
    <row r="250" spans="2:2">
      <c r="B250" s="56"/>
    </row>
    <row r="251" spans="2:2">
      <c r="B251" s="56"/>
    </row>
    <row r="252" spans="2:2">
      <c r="B252" s="56"/>
    </row>
    <row r="253" spans="2:2">
      <c r="B253" s="56"/>
    </row>
    <row r="254" spans="2:2">
      <c r="B254" s="56"/>
    </row>
    <row r="255" spans="2:2">
      <c r="B255" s="56"/>
    </row>
    <row r="256" spans="2:2">
      <c r="B256" s="56"/>
    </row>
    <row r="257" spans="2:2">
      <c r="B257" s="56"/>
    </row>
    <row r="258" spans="2:2">
      <c r="B258" s="56"/>
    </row>
    <row r="259" spans="2:2">
      <c r="B259" s="56"/>
    </row>
    <row r="260" spans="2:2">
      <c r="B260" s="56"/>
    </row>
    <row r="261" spans="2:2">
      <c r="B261" s="56"/>
    </row>
    <row r="262" spans="2:2">
      <c r="B262" s="56"/>
    </row>
    <row r="263" spans="2:2">
      <c r="B263" s="56"/>
    </row>
    <row r="264" spans="2:2">
      <c r="B264" s="56"/>
    </row>
    <row r="265" spans="2:2">
      <c r="B265" s="56"/>
    </row>
    <row r="266" spans="2:2">
      <c r="B266" s="56"/>
    </row>
    <row r="267" spans="2:2">
      <c r="B267" s="56"/>
    </row>
    <row r="268" spans="2:2">
      <c r="B268" s="56"/>
    </row>
    <row r="269" spans="2:2">
      <c r="B269" s="56"/>
    </row>
    <row r="270" spans="2:2">
      <c r="B270" s="56"/>
    </row>
    <row r="271" spans="2:2">
      <c r="B271" s="56"/>
    </row>
    <row r="272" spans="2:2">
      <c r="B272" s="56"/>
    </row>
    <row r="273" spans="2:2">
      <c r="B273" s="56"/>
    </row>
    <row r="274" spans="2:2">
      <c r="B274" s="56"/>
    </row>
    <row r="275" spans="2:2">
      <c r="B275" s="56"/>
    </row>
    <row r="276" spans="2:2">
      <c r="B276" s="56"/>
    </row>
    <row r="277" spans="2:2">
      <c r="B277" s="56"/>
    </row>
    <row r="278" spans="2:2">
      <c r="B278" s="56"/>
    </row>
    <row r="279" spans="2:2">
      <c r="B279" s="56"/>
    </row>
    <row r="280" spans="2:2">
      <c r="B280" s="56"/>
    </row>
    <row r="281" spans="2:2">
      <c r="B281" s="56"/>
    </row>
    <row r="282" spans="2:2">
      <c r="B282" s="56"/>
    </row>
    <row r="283" spans="2:2">
      <c r="B283" s="56"/>
    </row>
    <row r="284" spans="2:2">
      <c r="B284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2"/>
  <dimension ref="A1:M87"/>
  <sheetViews>
    <sheetView showGridLines="0" zoomScaleNormal="100" workbookViewId="0">
      <selection activeCell="N28" sqref="N28"/>
    </sheetView>
  </sheetViews>
  <sheetFormatPr defaultColWidth="8.33203125" defaultRowHeight="13.2"/>
  <cols>
    <col min="1" max="1" width="8.33203125" style="53"/>
    <col min="2" max="2" width="9.33203125" style="53" customWidth="1"/>
    <col min="3" max="4" width="8.33203125" style="53"/>
    <col min="5" max="5" width="11.33203125" style="53" customWidth="1"/>
    <col min="6" max="16384" width="8.33203125" style="53"/>
  </cols>
  <sheetData>
    <row r="1" spans="1:13">
      <c r="A1" s="4" t="s">
        <v>9</v>
      </c>
      <c r="B1" s="24" t="str">
        <f>IF(Content!$E$1=1,B2,B3)</f>
        <v>Реальна зарплата, рівень (логарифми)</v>
      </c>
      <c r="C1" s="24" t="str">
        <f>IF(Content!$E$1=1,C2,C3)</f>
        <v>Тренд</v>
      </c>
      <c r="E1" s="74" t="str">
        <f>IF(Content!$E$1=1,E2,E3)</f>
        <v>Реальна зарплата/оплата праці, рівень (логарифми)</v>
      </c>
    </row>
    <row r="2" spans="1:13" hidden="1">
      <c r="B2" s="53" t="s">
        <v>262</v>
      </c>
      <c r="C2" s="54" t="s">
        <v>263</v>
      </c>
      <c r="E2" s="53" t="s">
        <v>698</v>
      </c>
    </row>
    <row r="3" spans="1:13" hidden="1">
      <c r="B3" s="53" t="s">
        <v>264</v>
      </c>
      <c r="C3" s="54" t="s">
        <v>265</v>
      </c>
      <c r="E3" s="53" t="s">
        <v>264</v>
      </c>
    </row>
    <row r="4" spans="1:13">
      <c r="A4" s="43" t="s">
        <v>233</v>
      </c>
      <c r="B4" s="75">
        <v>623.1</v>
      </c>
      <c r="C4" s="75">
        <v>616.5</v>
      </c>
      <c r="J4" s="56"/>
      <c r="K4" s="56"/>
      <c r="L4" s="56"/>
    </row>
    <row r="5" spans="1:13">
      <c r="A5" s="43" t="s">
        <v>234</v>
      </c>
      <c r="B5" s="75">
        <v>626.29999999999995</v>
      </c>
      <c r="C5" s="75">
        <v>617.70000000000005</v>
      </c>
      <c r="J5" s="56"/>
      <c r="K5" s="56"/>
      <c r="L5" s="56"/>
    </row>
    <row r="6" spans="1:13">
      <c r="A6" s="43" t="s">
        <v>235</v>
      </c>
      <c r="B6" s="75">
        <v>628.1</v>
      </c>
      <c r="C6" s="75">
        <v>618.9</v>
      </c>
      <c r="J6" s="56"/>
      <c r="K6" s="56"/>
      <c r="L6" s="56"/>
    </row>
    <row r="7" spans="1:13">
      <c r="A7" s="43" t="s">
        <v>236</v>
      </c>
      <c r="B7" s="56">
        <v>630</v>
      </c>
      <c r="C7" s="56">
        <v>620.1</v>
      </c>
      <c r="J7" s="56"/>
      <c r="K7" s="56"/>
      <c r="L7" s="56"/>
    </row>
    <row r="8" spans="1:13">
      <c r="A8" s="43" t="s">
        <v>237</v>
      </c>
      <c r="B8" s="56">
        <v>632.20000000000005</v>
      </c>
      <c r="C8" s="56">
        <v>621.29999999999995</v>
      </c>
      <c r="J8" s="56"/>
      <c r="K8" s="56"/>
      <c r="L8" s="56"/>
    </row>
    <row r="9" spans="1:13">
      <c r="A9" s="43" t="s">
        <v>238</v>
      </c>
      <c r="B9" s="56">
        <v>635.6</v>
      </c>
      <c r="C9" s="56">
        <v>622.4</v>
      </c>
      <c r="J9" s="56"/>
      <c r="K9" s="56"/>
      <c r="L9" s="56"/>
    </row>
    <row r="10" spans="1:13">
      <c r="A10" s="43" t="s">
        <v>239</v>
      </c>
      <c r="B10" s="56">
        <v>636.29999999999995</v>
      </c>
      <c r="C10" s="56">
        <v>623.6</v>
      </c>
      <c r="J10" s="56"/>
      <c r="K10" s="56"/>
      <c r="L10" s="56"/>
    </row>
    <row r="11" spans="1:13">
      <c r="A11" s="43" t="s">
        <v>240</v>
      </c>
      <c r="B11" s="56">
        <v>635.70000000000005</v>
      </c>
      <c r="C11" s="56">
        <v>624.70000000000005</v>
      </c>
      <c r="J11" s="56"/>
      <c r="K11" s="56"/>
      <c r="L11" s="56"/>
    </row>
    <row r="12" spans="1:13" ht="13.8">
      <c r="A12" s="53" t="s">
        <v>241</v>
      </c>
      <c r="B12" s="56">
        <v>635.6</v>
      </c>
      <c r="C12" s="56">
        <v>625.79999999999995</v>
      </c>
      <c r="D12" s="273"/>
      <c r="E12" s="56"/>
      <c r="J12" s="56"/>
      <c r="K12" s="56"/>
      <c r="L12" s="56"/>
      <c r="M12" s="56"/>
    </row>
    <row r="13" spans="1:13" ht="13.8">
      <c r="A13" s="53" t="s">
        <v>242</v>
      </c>
      <c r="B13" s="56">
        <v>632.20000000000005</v>
      </c>
      <c r="C13" s="56">
        <v>627</v>
      </c>
      <c r="D13" s="273"/>
      <c r="E13" s="56"/>
      <c r="J13" s="56"/>
      <c r="K13" s="56"/>
      <c r="L13" s="56"/>
      <c r="M13" s="56"/>
    </row>
    <row r="14" spans="1:13" ht="13.8">
      <c r="A14" s="53" t="s">
        <v>243</v>
      </c>
      <c r="B14" s="56">
        <v>626.79999999999995</v>
      </c>
      <c r="C14" s="56">
        <v>628</v>
      </c>
      <c r="D14" s="273"/>
      <c r="E14" s="56"/>
      <c r="J14" s="56"/>
      <c r="K14" s="56"/>
      <c r="L14" s="56"/>
      <c r="M14" s="56"/>
    </row>
    <row r="15" spans="1:13" ht="13.8">
      <c r="A15" s="53" t="s">
        <v>205</v>
      </c>
      <c r="B15" s="56">
        <v>623.79999999999995</v>
      </c>
      <c r="C15" s="56">
        <v>629</v>
      </c>
      <c r="D15" s="273"/>
      <c r="E15" s="56"/>
      <c r="J15" s="56"/>
      <c r="K15" s="56"/>
      <c r="L15" s="56"/>
      <c r="M15" s="56"/>
    </row>
    <row r="16" spans="1:13" ht="13.8">
      <c r="A16" s="53" t="s">
        <v>244</v>
      </c>
      <c r="B16" s="56">
        <v>615.29999999999995</v>
      </c>
      <c r="C16" s="56">
        <v>630</v>
      </c>
      <c r="D16" s="273"/>
      <c r="J16" s="56"/>
      <c r="K16" s="56"/>
      <c r="L16" s="56"/>
      <c r="M16" s="56"/>
    </row>
    <row r="17" spans="1:13" ht="13.8">
      <c r="A17" s="53" t="s">
        <v>245</v>
      </c>
      <c r="B17" s="56">
        <v>602.4</v>
      </c>
      <c r="C17" s="56">
        <v>631</v>
      </c>
      <c r="D17" s="273"/>
      <c r="J17" s="56"/>
      <c r="K17" s="56"/>
      <c r="L17" s="56"/>
      <c r="M17" s="56"/>
    </row>
    <row r="18" spans="1:13" ht="13.8">
      <c r="A18" s="53" t="s">
        <v>246</v>
      </c>
      <c r="B18" s="56">
        <v>606</v>
      </c>
      <c r="C18" s="56">
        <v>632.1</v>
      </c>
      <c r="D18" s="273"/>
      <c r="J18" s="56"/>
      <c r="K18" s="56"/>
      <c r="L18" s="56"/>
      <c r="M18" s="56"/>
    </row>
    <row r="19" spans="1:13" ht="13.8">
      <c r="A19" s="53" t="s">
        <v>206</v>
      </c>
      <c r="B19" s="56">
        <v>611.9</v>
      </c>
      <c r="C19" s="56">
        <v>633.29999999999995</v>
      </c>
      <c r="D19" s="273"/>
      <c r="J19" s="56"/>
      <c r="K19" s="56"/>
      <c r="L19" s="56"/>
      <c r="M19" s="56"/>
    </row>
    <row r="20" spans="1:13" ht="13.8">
      <c r="A20" s="53" t="s">
        <v>247</v>
      </c>
      <c r="B20" s="56">
        <v>611.9</v>
      </c>
      <c r="C20" s="56">
        <v>634.5</v>
      </c>
      <c r="D20" s="273"/>
      <c r="J20" s="56"/>
      <c r="K20" s="56"/>
      <c r="L20" s="56"/>
      <c r="M20" s="56"/>
    </row>
    <row r="21" spans="1:13" ht="13.8">
      <c r="A21" s="53" t="s">
        <v>248</v>
      </c>
      <c r="B21" s="56">
        <v>615.5</v>
      </c>
      <c r="C21" s="56">
        <v>635.79999999999995</v>
      </c>
      <c r="D21" s="273"/>
      <c r="J21" s="56"/>
      <c r="K21" s="56"/>
      <c r="L21" s="56"/>
      <c r="M21" s="56"/>
    </row>
    <row r="22" spans="1:13" ht="13.8">
      <c r="A22" s="53" t="s">
        <v>249</v>
      </c>
      <c r="B22" s="56">
        <v>619</v>
      </c>
      <c r="C22" s="56">
        <v>637.1</v>
      </c>
      <c r="D22" s="273"/>
      <c r="J22" s="56"/>
      <c r="K22" s="56"/>
      <c r="L22" s="56"/>
      <c r="M22" s="56"/>
    </row>
    <row r="23" spans="1:13" ht="13.8">
      <c r="A23" s="53" t="s">
        <v>207</v>
      </c>
      <c r="B23" s="56">
        <v>619.29999999999995</v>
      </c>
      <c r="C23" s="56">
        <v>638.5</v>
      </c>
      <c r="D23" s="273"/>
      <c r="E23" s="74" t="str">
        <f>IF(Content!$E$1=1,E24,E25)</f>
        <v>Джерело: ДССУ, розрахунки НБУ.</v>
      </c>
      <c r="J23" s="56"/>
      <c r="K23" s="56"/>
      <c r="L23" s="56"/>
      <c r="M23" s="56"/>
    </row>
    <row r="24" spans="1:13" ht="13.8">
      <c r="A24" s="53" t="s">
        <v>250</v>
      </c>
      <c r="B24" s="56">
        <v>630</v>
      </c>
      <c r="C24" s="56">
        <v>640</v>
      </c>
      <c r="D24" s="273"/>
      <c r="E24" s="57" t="s">
        <v>53</v>
      </c>
      <c r="J24" s="56"/>
      <c r="K24" s="56"/>
      <c r="L24" s="56"/>
      <c r="M24" s="56"/>
    </row>
    <row r="25" spans="1:13" ht="13.8">
      <c r="A25" s="53" t="s">
        <v>251</v>
      </c>
      <c r="B25" s="56">
        <v>634.20000000000005</v>
      </c>
      <c r="C25" s="56">
        <v>641.4</v>
      </c>
      <c r="D25" s="273"/>
      <c r="E25" s="57" t="s">
        <v>177</v>
      </c>
      <c r="J25" s="56"/>
      <c r="K25" s="56"/>
      <c r="L25" s="56"/>
      <c r="M25" s="56"/>
    </row>
    <row r="26" spans="1:13" ht="13.8">
      <c r="A26" s="53" t="s">
        <v>252</v>
      </c>
      <c r="B26" s="56">
        <v>635.29999999999995</v>
      </c>
      <c r="C26" s="56">
        <v>642.9</v>
      </c>
      <c r="D26" s="273"/>
      <c r="E26" s="57" t="str">
        <f>IF(Content!$E$1=1,E27,E28)</f>
        <v>* - До 2023 року – середня заробітна плата штатних працівників, з 2024 року - оплата праці в доходах населення відповідно до системи національних рахунків</v>
      </c>
      <c r="J26" s="56"/>
      <c r="K26" s="56"/>
      <c r="L26" s="56"/>
      <c r="M26" s="56"/>
    </row>
    <row r="27" spans="1:13" ht="13.8">
      <c r="A27" s="53" t="s">
        <v>208</v>
      </c>
      <c r="B27" s="56">
        <v>638</v>
      </c>
      <c r="C27" s="56">
        <v>644.5</v>
      </c>
      <c r="D27" s="273"/>
      <c r="E27" s="57" t="s">
        <v>533</v>
      </c>
      <c r="J27" s="56"/>
      <c r="K27" s="56"/>
      <c r="L27" s="56"/>
      <c r="M27" s="56"/>
    </row>
    <row r="28" spans="1:13">
      <c r="A28" s="53" t="s">
        <v>215</v>
      </c>
      <c r="B28" s="56">
        <v>640.20000000000005</v>
      </c>
      <c r="C28" s="56">
        <v>646</v>
      </c>
      <c r="E28" s="57" t="s">
        <v>532</v>
      </c>
      <c r="J28" s="56"/>
      <c r="K28" s="56"/>
      <c r="L28" s="56"/>
      <c r="M28" s="56"/>
    </row>
    <row r="29" spans="1:13">
      <c r="A29" s="53" t="s">
        <v>216</v>
      </c>
      <c r="B29" s="56">
        <v>646.79999999999995</v>
      </c>
      <c r="C29" s="56">
        <v>647.5</v>
      </c>
      <c r="J29" s="56"/>
      <c r="K29" s="56"/>
      <c r="L29" s="56"/>
      <c r="M29" s="56"/>
    </row>
    <row r="30" spans="1:13">
      <c r="A30" s="53" t="s">
        <v>217</v>
      </c>
      <c r="B30" s="56">
        <v>648.79999999999995</v>
      </c>
      <c r="C30" s="56">
        <v>649</v>
      </c>
      <c r="J30" s="56"/>
      <c r="K30" s="56"/>
      <c r="L30" s="56"/>
      <c r="M30" s="56"/>
    </row>
    <row r="31" spans="1:13">
      <c r="A31" s="53" t="s">
        <v>209</v>
      </c>
      <c r="B31" s="56">
        <v>649</v>
      </c>
      <c r="C31" s="56">
        <v>650.5</v>
      </c>
      <c r="J31" s="56"/>
      <c r="K31" s="56"/>
      <c r="L31" s="56"/>
      <c r="M31" s="56"/>
    </row>
    <row r="32" spans="1:13">
      <c r="A32" s="53" t="s">
        <v>218</v>
      </c>
      <c r="B32" s="56">
        <v>650.29999999999995</v>
      </c>
      <c r="C32" s="56">
        <v>652</v>
      </c>
      <c r="J32" s="56"/>
      <c r="K32" s="56"/>
      <c r="L32" s="56"/>
    </row>
    <row r="33" spans="1:12">
      <c r="A33" s="53" t="s">
        <v>219</v>
      </c>
      <c r="B33" s="56">
        <v>655.5</v>
      </c>
      <c r="C33" s="56">
        <v>653.5</v>
      </c>
      <c r="J33" s="56"/>
      <c r="K33" s="56"/>
      <c r="L33" s="56"/>
    </row>
    <row r="34" spans="1:12">
      <c r="A34" s="53" t="s">
        <v>220</v>
      </c>
      <c r="B34" s="56">
        <v>657.5</v>
      </c>
      <c r="C34" s="56">
        <v>655</v>
      </c>
      <c r="J34" s="56"/>
      <c r="K34" s="56"/>
      <c r="L34" s="56"/>
    </row>
    <row r="35" spans="1:12">
      <c r="A35" s="53" t="s">
        <v>210</v>
      </c>
      <c r="B35" s="56">
        <v>658.6</v>
      </c>
      <c r="C35" s="56">
        <v>656.4</v>
      </c>
      <c r="J35" s="56"/>
      <c r="K35" s="56"/>
      <c r="L35" s="56"/>
    </row>
    <row r="36" spans="1:12">
      <c r="A36" s="53" t="s">
        <v>17</v>
      </c>
      <c r="B36" s="56">
        <v>661</v>
      </c>
      <c r="C36" s="56">
        <v>657.9</v>
      </c>
      <c r="J36" s="56"/>
      <c r="K36" s="56"/>
      <c r="L36" s="56"/>
    </row>
    <row r="37" spans="1:12">
      <c r="A37" s="53" t="s">
        <v>18</v>
      </c>
      <c r="B37" s="56">
        <v>657.5</v>
      </c>
      <c r="C37" s="56">
        <v>659.3</v>
      </c>
      <c r="J37" s="56"/>
      <c r="K37" s="56"/>
      <c r="L37" s="56"/>
    </row>
    <row r="38" spans="1:12">
      <c r="A38" s="53" t="s">
        <v>19</v>
      </c>
      <c r="B38" s="56">
        <v>664.4</v>
      </c>
      <c r="C38" s="56">
        <v>660.7</v>
      </c>
      <c r="J38" s="56"/>
      <c r="K38" s="56"/>
      <c r="L38" s="56"/>
    </row>
    <row r="39" spans="1:12">
      <c r="A39" s="53" t="s">
        <v>14</v>
      </c>
      <c r="B39" s="56">
        <v>667.4</v>
      </c>
      <c r="C39" s="56">
        <v>662.1</v>
      </c>
      <c r="J39" s="56"/>
      <c r="K39" s="56"/>
      <c r="L39" s="56"/>
    </row>
    <row r="40" spans="1:12">
      <c r="A40" s="53" t="s">
        <v>24</v>
      </c>
      <c r="B40" s="56">
        <v>669.1</v>
      </c>
      <c r="C40" s="56">
        <v>663.5</v>
      </c>
      <c r="J40" s="56"/>
      <c r="K40" s="56"/>
      <c r="L40" s="56"/>
    </row>
    <row r="41" spans="1:12">
      <c r="A41" s="53" t="s">
        <v>25</v>
      </c>
      <c r="B41" s="56">
        <v>673</v>
      </c>
      <c r="C41" s="56">
        <v>664.8</v>
      </c>
      <c r="J41" s="56"/>
      <c r="K41" s="56"/>
      <c r="L41" s="56"/>
    </row>
    <row r="42" spans="1:12">
      <c r="A42" s="53" t="s">
        <v>26</v>
      </c>
      <c r="B42" s="56">
        <v>673.4</v>
      </c>
      <c r="C42" s="56">
        <v>666</v>
      </c>
      <c r="J42" s="56"/>
      <c r="K42" s="56"/>
      <c r="L42" s="56"/>
    </row>
    <row r="43" spans="1:12">
      <c r="A43" s="53" t="s">
        <v>27</v>
      </c>
      <c r="B43" s="56">
        <v>674.8</v>
      </c>
      <c r="C43" s="56">
        <v>667.3</v>
      </c>
      <c r="J43" s="56"/>
      <c r="K43" s="56"/>
      <c r="L43" s="56"/>
    </row>
    <row r="44" spans="1:12">
      <c r="A44" s="53" t="s">
        <v>42</v>
      </c>
      <c r="B44" s="56">
        <v>671.6</v>
      </c>
      <c r="C44" s="56">
        <v>664.5</v>
      </c>
      <c r="J44" s="56"/>
      <c r="K44" s="56"/>
      <c r="L44" s="56"/>
    </row>
    <row r="45" spans="1:12">
      <c r="A45" s="53" t="s">
        <v>43</v>
      </c>
      <c r="B45" s="56">
        <v>655.29999999999995</v>
      </c>
      <c r="C45" s="56">
        <v>657.7</v>
      </c>
      <c r="J45" s="56"/>
      <c r="K45" s="56"/>
      <c r="L45" s="56"/>
    </row>
    <row r="46" spans="1:12">
      <c r="A46" s="53" t="s">
        <v>44</v>
      </c>
      <c r="B46" s="56">
        <v>655.4</v>
      </c>
      <c r="C46" s="56">
        <v>659.1</v>
      </c>
      <c r="J46" s="56"/>
      <c r="K46" s="56"/>
      <c r="L46" s="56"/>
    </row>
    <row r="47" spans="1:12">
      <c r="A47" s="53" t="s">
        <v>45</v>
      </c>
      <c r="B47" s="56">
        <v>659.5</v>
      </c>
      <c r="C47" s="56">
        <v>660.5</v>
      </c>
      <c r="J47" s="56"/>
      <c r="K47" s="56"/>
      <c r="L47" s="56"/>
    </row>
    <row r="48" spans="1:12">
      <c r="A48" s="53" t="s">
        <v>48</v>
      </c>
      <c r="B48" s="56">
        <v>655.6</v>
      </c>
      <c r="C48" s="56">
        <v>662</v>
      </c>
      <c r="J48" s="56"/>
      <c r="K48" s="56"/>
      <c r="L48" s="56"/>
    </row>
    <row r="49" spans="1:12">
      <c r="A49" s="53" t="s">
        <v>46</v>
      </c>
      <c r="B49" s="56">
        <v>662.9</v>
      </c>
      <c r="C49" s="56">
        <v>663.4</v>
      </c>
      <c r="J49" s="56"/>
      <c r="K49" s="56"/>
      <c r="L49" s="56"/>
    </row>
    <row r="50" spans="1:12">
      <c r="A50" s="53" t="s">
        <v>49</v>
      </c>
      <c r="B50" s="56">
        <v>667.3</v>
      </c>
      <c r="C50" s="56">
        <v>664.9</v>
      </c>
      <c r="J50" s="56"/>
      <c r="K50" s="56"/>
      <c r="L50" s="56"/>
    </row>
    <row r="51" spans="1:12">
      <c r="A51" s="53" t="s">
        <v>47</v>
      </c>
      <c r="B51" s="56">
        <v>670</v>
      </c>
      <c r="C51" s="56">
        <v>666.3</v>
      </c>
      <c r="J51" s="56"/>
      <c r="K51" s="56"/>
      <c r="L51" s="56"/>
    </row>
    <row r="52" spans="1:12">
      <c r="A52" s="53" t="s">
        <v>129</v>
      </c>
      <c r="B52" s="56">
        <v>672.1</v>
      </c>
      <c r="C52" s="56">
        <v>667.7</v>
      </c>
      <c r="J52" s="56"/>
      <c r="K52" s="56"/>
      <c r="L52" s="56"/>
    </row>
    <row r="53" spans="1:12">
      <c r="A53" s="53" t="s">
        <v>130</v>
      </c>
      <c r="B53" s="56">
        <v>673.6</v>
      </c>
      <c r="C53" s="56">
        <v>669.2</v>
      </c>
      <c r="J53" s="56"/>
      <c r="K53" s="56"/>
      <c r="L53" s="56"/>
    </row>
    <row r="54" spans="1:12">
      <c r="A54" s="53" t="s">
        <v>131</v>
      </c>
      <c r="B54" s="56">
        <v>674.8</v>
      </c>
      <c r="C54" s="56">
        <v>670.6</v>
      </c>
      <c r="J54" s="56"/>
      <c r="K54" s="56"/>
      <c r="L54" s="56"/>
    </row>
    <row r="55" spans="1:12">
      <c r="A55" s="53" t="s">
        <v>132</v>
      </c>
      <c r="B55" s="56">
        <v>676.7</v>
      </c>
      <c r="C55" s="56">
        <v>672</v>
      </c>
      <c r="J55" s="56"/>
      <c r="K55" s="56"/>
      <c r="L55" s="56"/>
    </row>
    <row r="56" spans="1:12">
      <c r="A56" s="53" t="s">
        <v>285</v>
      </c>
      <c r="B56" s="56">
        <v>678.1</v>
      </c>
      <c r="C56" s="56">
        <v>673.5</v>
      </c>
      <c r="J56" s="56"/>
      <c r="K56" s="56"/>
      <c r="L56" s="56"/>
    </row>
    <row r="57" spans="1:12">
      <c r="A57" s="53" t="s">
        <v>286</v>
      </c>
      <c r="B57" s="56">
        <v>679.2</v>
      </c>
      <c r="C57" s="56">
        <v>674.9</v>
      </c>
      <c r="J57" s="56"/>
      <c r="K57" s="56"/>
      <c r="L57" s="56"/>
    </row>
    <row r="58" spans="1:12">
      <c r="A58" s="53" t="s">
        <v>287</v>
      </c>
      <c r="B58" s="56">
        <v>679.6</v>
      </c>
      <c r="C58" s="56">
        <v>676.4</v>
      </c>
      <c r="J58" s="56"/>
      <c r="K58" s="56"/>
      <c r="L58" s="56"/>
    </row>
    <row r="59" spans="1:12">
      <c r="A59" s="53" t="s">
        <v>288</v>
      </c>
      <c r="B59" s="56">
        <v>680.2</v>
      </c>
      <c r="C59" s="56">
        <v>677.8</v>
      </c>
      <c r="J59" s="56"/>
      <c r="K59" s="56"/>
      <c r="L59" s="56"/>
    </row>
    <row r="60" spans="1:12">
      <c r="A60" s="53" t="s">
        <v>481</v>
      </c>
      <c r="B60" s="56">
        <v>680.5</v>
      </c>
      <c r="C60" s="56">
        <v>679.2</v>
      </c>
      <c r="J60" s="56"/>
      <c r="K60" s="56"/>
      <c r="L60" s="56"/>
    </row>
    <row r="61" spans="1:12">
      <c r="A61" s="53" t="s">
        <v>482</v>
      </c>
      <c r="B61" s="56">
        <v>681.7</v>
      </c>
      <c r="C61" s="56">
        <v>680.7</v>
      </c>
      <c r="J61" s="56"/>
      <c r="K61" s="56"/>
      <c r="L61" s="56"/>
    </row>
    <row r="62" spans="1:12">
      <c r="A62" s="53" t="s">
        <v>483</v>
      </c>
      <c r="B62" s="56">
        <v>682.6</v>
      </c>
      <c r="C62" s="56">
        <v>682.1</v>
      </c>
      <c r="J62" s="56"/>
      <c r="K62" s="56"/>
      <c r="L62" s="56"/>
    </row>
    <row r="63" spans="1:12">
      <c r="A63" s="53" t="s">
        <v>484</v>
      </c>
      <c r="B63" s="56">
        <v>683.6</v>
      </c>
      <c r="C63" s="56">
        <v>683.5</v>
      </c>
      <c r="J63" s="56"/>
      <c r="K63" s="56"/>
      <c r="L63" s="56"/>
    </row>
    <row r="64" spans="1:12">
      <c r="B64" s="56"/>
      <c r="C64" s="56"/>
      <c r="J64" s="56"/>
      <c r="K64" s="56"/>
      <c r="L64" s="56"/>
    </row>
    <row r="65" spans="2:12">
      <c r="B65" s="56"/>
      <c r="C65" s="56"/>
      <c r="J65" s="56"/>
      <c r="K65" s="56"/>
      <c r="L65" s="56"/>
    </row>
    <row r="66" spans="2:12">
      <c r="B66" s="56"/>
      <c r="C66" s="56"/>
      <c r="J66" s="56"/>
      <c r="K66" s="56"/>
      <c r="L66" s="56"/>
    </row>
    <row r="67" spans="2:12">
      <c r="B67" s="56"/>
      <c r="C67" s="56"/>
      <c r="J67" s="56"/>
      <c r="K67" s="56"/>
      <c r="L67" s="56"/>
    </row>
    <row r="68" spans="2:12">
      <c r="B68" s="56"/>
      <c r="C68" s="56"/>
      <c r="J68" s="56"/>
      <c r="K68" s="56"/>
      <c r="L68" s="56"/>
    </row>
    <row r="69" spans="2:12">
      <c r="B69" s="56"/>
      <c r="C69" s="56"/>
      <c r="J69" s="56"/>
      <c r="K69" s="56"/>
      <c r="L69" s="56"/>
    </row>
    <row r="70" spans="2:12">
      <c r="B70" s="56"/>
      <c r="C70" s="56"/>
      <c r="J70" s="56"/>
      <c r="K70" s="56"/>
      <c r="L70" s="56"/>
    </row>
    <row r="71" spans="2:12">
      <c r="B71" s="56"/>
      <c r="C71" s="56"/>
      <c r="J71" s="56"/>
      <c r="K71" s="56"/>
      <c r="L71" s="56"/>
    </row>
    <row r="72" spans="2:12">
      <c r="B72" s="56"/>
      <c r="C72" s="56"/>
      <c r="J72" s="56"/>
      <c r="K72" s="56"/>
      <c r="L72" s="56"/>
    </row>
    <row r="73" spans="2:12">
      <c r="B73" s="56"/>
      <c r="C73" s="56"/>
      <c r="J73" s="56"/>
      <c r="K73" s="56"/>
      <c r="L73" s="56"/>
    </row>
    <row r="74" spans="2:12">
      <c r="B74" s="56"/>
      <c r="C74" s="56"/>
      <c r="J74" s="56"/>
      <c r="K74" s="56"/>
      <c r="L74" s="56"/>
    </row>
    <row r="75" spans="2:12">
      <c r="B75" s="56"/>
      <c r="C75" s="56"/>
      <c r="J75" s="56"/>
      <c r="K75" s="56"/>
      <c r="L75" s="56"/>
    </row>
    <row r="76" spans="2:12">
      <c r="B76" s="56"/>
      <c r="C76" s="56"/>
      <c r="J76" s="56"/>
      <c r="K76" s="56"/>
      <c r="L76" s="56"/>
    </row>
    <row r="77" spans="2:12">
      <c r="B77" s="56"/>
      <c r="C77" s="56"/>
      <c r="J77" s="56"/>
      <c r="K77" s="56"/>
      <c r="L77" s="56"/>
    </row>
    <row r="78" spans="2:12">
      <c r="B78" s="56"/>
      <c r="C78" s="56"/>
      <c r="J78" s="56"/>
      <c r="K78" s="56"/>
      <c r="L78" s="56"/>
    </row>
    <row r="79" spans="2:12">
      <c r="B79" s="56"/>
      <c r="C79" s="56"/>
      <c r="J79" s="56"/>
      <c r="K79" s="56"/>
      <c r="L79" s="56"/>
    </row>
    <row r="80" spans="2:12">
      <c r="B80" s="56"/>
      <c r="C80" s="56"/>
      <c r="J80" s="56"/>
      <c r="K80" s="56"/>
      <c r="L80" s="56"/>
    </row>
    <row r="81" spans="2:12">
      <c r="B81" s="56"/>
      <c r="C81" s="56"/>
      <c r="J81" s="56"/>
      <c r="K81" s="56"/>
      <c r="L81" s="56"/>
    </row>
    <row r="82" spans="2:12">
      <c r="B82" s="56"/>
      <c r="C82" s="56"/>
      <c r="J82" s="56"/>
      <c r="K82" s="56"/>
      <c r="L82" s="56"/>
    </row>
    <row r="83" spans="2:12">
      <c r="B83" s="56"/>
      <c r="C83" s="56"/>
      <c r="J83" s="56"/>
      <c r="K83" s="56"/>
      <c r="L83" s="56"/>
    </row>
    <row r="84" spans="2:12">
      <c r="B84" s="56"/>
      <c r="C84" s="56"/>
      <c r="J84" s="56"/>
      <c r="K84" s="56"/>
      <c r="L84" s="56"/>
    </row>
    <row r="85" spans="2:12">
      <c r="B85" s="56"/>
      <c r="C85" s="56"/>
      <c r="J85" s="56"/>
      <c r="K85" s="56"/>
      <c r="L85" s="56"/>
    </row>
    <row r="86" spans="2:12">
      <c r="B86" s="56"/>
      <c r="C86" s="56"/>
      <c r="J86" s="56"/>
      <c r="K86" s="56"/>
      <c r="L86" s="56"/>
    </row>
    <row r="87" spans="2:12">
      <c r="B87" s="56"/>
      <c r="C87" s="56"/>
      <c r="J87" s="56"/>
      <c r="K87" s="56"/>
      <c r="L87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2"/>
  <dimension ref="A1:AK77"/>
  <sheetViews>
    <sheetView showGridLines="0" zoomScaleNormal="100" workbookViewId="0"/>
  </sheetViews>
  <sheetFormatPr defaultColWidth="9.44140625" defaultRowHeight="13.2"/>
  <cols>
    <col min="1" max="1" width="9.44140625" style="43"/>
    <col min="2" max="3" width="9.44140625" style="43" customWidth="1"/>
    <col min="4" max="4" width="9.44140625" style="51"/>
    <col min="5" max="7" width="9.44140625" style="45"/>
    <col min="8" max="8" width="9.44140625" style="46"/>
    <col min="9" max="16384" width="9.44140625" style="43"/>
  </cols>
  <sheetData>
    <row r="1" spans="1:18">
      <c r="A1" s="4" t="s">
        <v>9</v>
      </c>
      <c r="B1" s="352" t="str">
        <f>IF(Content!$E$1=1,B2,B3)</f>
        <v>Загальне сальдо, % ВВП</v>
      </c>
      <c r="C1" s="73" t="str">
        <f>IF(Content!$E$1=1,C2,C3)</f>
        <v>Скориговане первинне сальдо, % потенційного ВВП</v>
      </c>
      <c r="D1" s="73" t="str">
        <f>IF(Content!$E$1=1,D2,D3)</f>
        <v>Загальне сальдо без грантів, % ВВП</v>
      </c>
      <c r="I1" s="73" t="str">
        <f>IF(Content!$E$1=1,I2,I3)</f>
        <v>Сальдо СЗДУ за різними вимірами*, % ВВП</v>
      </c>
      <c r="M1" s="80"/>
    </row>
    <row r="2" spans="1:18" hidden="1">
      <c r="A2" s="4"/>
      <c r="B2" s="43" t="s">
        <v>538</v>
      </c>
      <c r="C2" s="43" t="s">
        <v>539</v>
      </c>
      <c r="D2" s="43" t="s">
        <v>303</v>
      </c>
      <c r="I2" s="73" t="s">
        <v>1926</v>
      </c>
      <c r="M2" s="170"/>
    </row>
    <row r="3" spans="1:18" ht="39.6" hidden="1">
      <c r="B3" s="103" t="s">
        <v>540</v>
      </c>
      <c r="C3" s="17" t="s">
        <v>541</v>
      </c>
      <c r="D3" s="17" t="s">
        <v>542</v>
      </c>
      <c r="I3" s="43" t="s">
        <v>1925</v>
      </c>
    </row>
    <row r="4" spans="1:18" ht="13.5" customHeight="1">
      <c r="B4" s="52"/>
      <c r="C4" s="52"/>
      <c r="E4" s="311"/>
      <c r="F4" s="311"/>
      <c r="G4" s="311"/>
      <c r="H4" s="49"/>
      <c r="N4" s="46"/>
      <c r="O4" s="46"/>
      <c r="P4" s="46"/>
      <c r="Q4" s="46"/>
      <c r="R4" s="46"/>
    </row>
    <row r="5" spans="1:18">
      <c r="A5" s="104">
        <v>2020</v>
      </c>
      <c r="B5" s="52">
        <v>-5.6</v>
      </c>
      <c r="C5" s="52">
        <v>-1.6</v>
      </c>
      <c r="D5" s="52">
        <v>-5.7</v>
      </c>
      <c r="E5" s="312"/>
      <c r="F5" s="311"/>
      <c r="G5" s="311"/>
      <c r="H5" s="49"/>
      <c r="N5" s="46"/>
      <c r="O5" s="46"/>
      <c r="P5" s="318"/>
      <c r="Q5" s="318">
        <v>3.5</v>
      </c>
      <c r="R5" s="46"/>
    </row>
    <row r="6" spans="1:18">
      <c r="A6" s="104">
        <v>21</v>
      </c>
      <c r="B6" s="52">
        <v>-3.6</v>
      </c>
      <c r="C6" s="52">
        <v>-0.4</v>
      </c>
      <c r="D6" s="52">
        <v>-3.6</v>
      </c>
      <c r="E6" s="312"/>
      <c r="F6" s="311"/>
      <c r="G6" s="311"/>
      <c r="H6" s="49"/>
      <c r="N6" s="46"/>
      <c r="O6" s="46"/>
      <c r="P6" s="318">
        <v>-50</v>
      </c>
      <c r="Q6" s="318">
        <v>3.5</v>
      </c>
      <c r="R6" s="46"/>
    </row>
    <row r="7" spans="1:18">
      <c r="A7" s="104">
        <v>22</v>
      </c>
      <c r="B7" s="52">
        <v>-16.100000000000001</v>
      </c>
      <c r="C7" s="52">
        <v>-19.600000000000001</v>
      </c>
      <c r="D7" s="52">
        <v>-25.3</v>
      </c>
      <c r="E7" s="312"/>
      <c r="F7" s="311"/>
      <c r="G7" s="311"/>
      <c r="H7" s="49"/>
      <c r="N7" s="46"/>
      <c r="O7" s="46"/>
      <c r="P7" s="318">
        <v>0</v>
      </c>
      <c r="Q7" s="318">
        <v>7.5</v>
      </c>
      <c r="R7" s="46"/>
    </row>
    <row r="8" spans="1:18">
      <c r="A8" s="104" t="s">
        <v>48</v>
      </c>
      <c r="B8" s="52">
        <v>-13.2</v>
      </c>
      <c r="C8" s="52">
        <v>-18.5</v>
      </c>
      <c r="D8" s="52">
        <v>-23.1</v>
      </c>
      <c r="E8" s="312"/>
      <c r="F8" s="311"/>
      <c r="G8" s="311"/>
      <c r="H8" s="49"/>
      <c r="N8" s="46"/>
      <c r="O8" s="46"/>
      <c r="P8" s="318"/>
      <c r="Q8" s="318">
        <v>7.5</v>
      </c>
      <c r="R8" s="46"/>
    </row>
    <row r="9" spans="1:18">
      <c r="A9" s="104" t="s">
        <v>425</v>
      </c>
      <c r="B9" s="52">
        <v>-15.1</v>
      </c>
      <c r="C9" s="52">
        <v>-19.600000000000001</v>
      </c>
      <c r="D9" s="52">
        <v>-24.3</v>
      </c>
      <c r="E9" s="312"/>
      <c r="F9" s="311"/>
      <c r="G9" s="311"/>
      <c r="H9" s="49"/>
      <c r="N9" s="46"/>
      <c r="O9" s="46"/>
      <c r="P9" s="51"/>
      <c r="Q9" s="51"/>
      <c r="R9" s="46"/>
    </row>
    <row r="10" spans="1:18">
      <c r="A10" s="104" t="s">
        <v>437</v>
      </c>
      <c r="B10" s="52">
        <v>-16.399999999999999</v>
      </c>
      <c r="C10" s="52">
        <v>-21.6</v>
      </c>
      <c r="D10" s="52">
        <v>-21.6</v>
      </c>
      <c r="E10" s="312"/>
      <c r="F10" s="311"/>
      <c r="G10" s="311"/>
      <c r="H10" s="49"/>
      <c r="N10" s="46"/>
      <c r="O10" s="46"/>
      <c r="P10" s="51"/>
      <c r="Q10" s="51"/>
      <c r="R10" s="46"/>
    </row>
    <row r="11" spans="1:18">
      <c r="A11" s="104" t="s">
        <v>47</v>
      </c>
      <c r="B11" s="52">
        <v>-31.5</v>
      </c>
      <c r="C11" s="52">
        <v>-40.700000000000003</v>
      </c>
      <c r="D11" s="375">
        <v>-35.200000000000003</v>
      </c>
      <c r="E11" s="312"/>
      <c r="F11" s="311"/>
      <c r="G11" s="311"/>
      <c r="H11" s="49"/>
      <c r="N11" s="46"/>
      <c r="O11" s="46"/>
      <c r="P11" s="46"/>
      <c r="Q11" s="46"/>
      <c r="R11" s="46"/>
    </row>
    <row r="12" spans="1:18">
      <c r="A12" s="104" t="s">
        <v>129</v>
      </c>
      <c r="B12" s="52">
        <v>-10.5</v>
      </c>
      <c r="C12" s="52">
        <v>-9.5</v>
      </c>
      <c r="D12" s="375">
        <v>-12.9</v>
      </c>
      <c r="E12" s="312"/>
      <c r="F12" s="311"/>
      <c r="G12" s="311"/>
      <c r="H12" s="49"/>
      <c r="N12" s="46"/>
      <c r="O12" s="46"/>
      <c r="P12" s="46"/>
      <c r="Q12" s="46"/>
      <c r="R12" s="46"/>
    </row>
    <row r="13" spans="1:18">
      <c r="A13" s="104" t="s">
        <v>130</v>
      </c>
      <c r="B13" s="43">
        <v>-23.1</v>
      </c>
      <c r="C13" s="43">
        <v>-20.399999999999999</v>
      </c>
      <c r="D13" s="321">
        <v>-23.3</v>
      </c>
      <c r="E13" s="385"/>
      <c r="F13" s="386"/>
      <c r="G13" s="311"/>
      <c r="H13" s="49"/>
      <c r="N13" s="46"/>
      <c r="O13" s="46"/>
      <c r="P13" s="46"/>
      <c r="Q13" s="46"/>
      <c r="R13" s="46"/>
    </row>
    <row r="14" spans="1:18">
      <c r="C14" s="384"/>
      <c r="D14" s="384"/>
      <c r="E14" s="385"/>
      <c r="F14" s="386"/>
      <c r="G14" s="311"/>
      <c r="H14" s="49"/>
      <c r="N14" s="46"/>
      <c r="O14" s="46"/>
      <c r="P14" s="46"/>
      <c r="Q14" s="46"/>
      <c r="R14" s="46"/>
    </row>
    <row r="15" spans="1:18">
      <c r="C15" s="386"/>
      <c r="D15" s="384"/>
      <c r="E15" s="385"/>
      <c r="F15" s="386"/>
      <c r="G15" s="311"/>
      <c r="H15" s="49"/>
      <c r="N15" s="46"/>
      <c r="O15" s="46"/>
      <c r="P15" s="46"/>
      <c r="Q15" s="46"/>
      <c r="R15" s="46"/>
    </row>
    <row r="16" spans="1:18">
      <c r="A16" s="104"/>
      <c r="C16" s="386"/>
      <c r="D16" s="384"/>
      <c r="E16" s="385"/>
      <c r="F16" s="386"/>
      <c r="G16" s="311"/>
      <c r="H16" s="49"/>
      <c r="N16" s="46"/>
      <c r="O16" s="46"/>
      <c r="P16" s="46"/>
      <c r="Q16" s="46"/>
      <c r="R16" s="46"/>
    </row>
    <row r="17" spans="1:37">
      <c r="A17" s="104"/>
      <c r="B17" s="311"/>
      <c r="C17" s="311"/>
      <c r="D17" s="311"/>
      <c r="E17" s="385"/>
      <c r="F17" s="386"/>
      <c r="G17" s="311"/>
      <c r="H17" s="49"/>
      <c r="AB17" s="45"/>
      <c r="AC17" s="45"/>
      <c r="AD17" s="45"/>
      <c r="AE17" s="45"/>
      <c r="AF17" s="45"/>
      <c r="AG17" s="45"/>
      <c r="AH17" s="45"/>
      <c r="AI17" s="45"/>
      <c r="AJ17" s="45"/>
      <c r="AK17" s="45"/>
    </row>
    <row r="18" spans="1:37">
      <c r="A18" s="104"/>
      <c r="B18" s="311"/>
      <c r="C18" s="311"/>
      <c r="D18" s="311"/>
      <c r="E18" s="385"/>
      <c r="F18" s="386"/>
      <c r="G18" s="311"/>
      <c r="H18" s="49"/>
      <c r="AB18" s="45"/>
      <c r="AC18" s="45"/>
      <c r="AD18" s="45"/>
      <c r="AE18" s="45"/>
      <c r="AF18" s="45"/>
      <c r="AG18" s="45"/>
      <c r="AH18" s="45"/>
      <c r="AI18" s="45"/>
      <c r="AJ18" s="45"/>
      <c r="AK18" s="45"/>
    </row>
    <row r="19" spans="1:37">
      <c r="A19" s="104"/>
      <c r="B19" s="311"/>
      <c r="C19" s="311"/>
      <c r="D19" s="311"/>
      <c r="E19" s="385"/>
      <c r="F19" s="386"/>
      <c r="G19" s="311"/>
      <c r="H19" s="49"/>
      <c r="I19" s="45"/>
      <c r="AB19" s="45"/>
      <c r="AC19" s="45"/>
      <c r="AD19" s="45"/>
      <c r="AE19" s="45"/>
      <c r="AF19" s="45"/>
      <c r="AG19" s="45"/>
      <c r="AH19" s="45"/>
      <c r="AI19" s="45"/>
      <c r="AJ19" s="45"/>
      <c r="AK19" s="45"/>
    </row>
    <row r="20" spans="1:37">
      <c r="A20" s="104"/>
      <c r="B20" s="311"/>
      <c r="C20" s="311"/>
      <c r="D20" s="311"/>
      <c r="E20" s="385"/>
      <c r="F20" s="384"/>
      <c r="I20" s="45"/>
      <c r="AB20" s="45"/>
      <c r="AC20" s="45"/>
      <c r="AD20" s="45"/>
      <c r="AE20" s="51"/>
      <c r="AF20" s="51"/>
      <c r="AG20" s="51"/>
      <c r="AH20" s="51"/>
      <c r="AI20" s="51"/>
      <c r="AJ20" s="45"/>
      <c r="AK20" s="45"/>
    </row>
    <row r="21" spans="1:37">
      <c r="A21" s="104"/>
      <c r="B21" s="311"/>
      <c r="C21" s="311"/>
      <c r="D21" s="311"/>
      <c r="I21" s="45"/>
      <c r="AB21" s="45"/>
      <c r="AC21" s="45"/>
      <c r="AD21" s="45"/>
      <c r="AE21" s="51"/>
      <c r="AF21" s="51"/>
      <c r="AG21" s="51"/>
      <c r="AH21" s="51"/>
      <c r="AI21" s="51"/>
      <c r="AJ21" s="45"/>
      <c r="AK21" s="45"/>
    </row>
    <row r="22" spans="1:37">
      <c r="B22" s="311"/>
      <c r="C22" s="311"/>
      <c r="D22" s="311"/>
      <c r="I22" s="73" t="str">
        <f>IF(Content!$E$1=1,I29,I36)</f>
        <v>Джерело: ДКСУ, ДССУ, розрахунки НБУ.</v>
      </c>
      <c r="R22" s="51"/>
      <c r="S22" s="51"/>
      <c r="AB22" s="45"/>
      <c r="AC22" s="45"/>
      <c r="AD22" s="45"/>
      <c r="AE22" s="51"/>
      <c r="AF22" s="51"/>
      <c r="AG22" s="51"/>
      <c r="AH22" s="51"/>
      <c r="AI22" s="51"/>
      <c r="AJ22" s="45"/>
      <c r="AK22" s="45"/>
    </row>
    <row r="23" spans="1:37">
      <c r="B23" s="311"/>
      <c r="C23" s="311"/>
      <c r="D23" s="311"/>
      <c r="I23" s="17"/>
      <c r="R23" s="51"/>
      <c r="S23" s="51"/>
      <c r="AB23" s="45"/>
      <c r="AC23" s="45"/>
      <c r="AD23" s="45"/>
      <c r="AE23" s="51"/>
      <c r="AF23" s="51"/>
      <c r="AG23" s="51"/>
      <c r="AH23" s="51"/>
      <c r="AI23" s="51"/>
      <c r="AJ23" s="45"/>
      <c r="AK23" s="45"/>
    </row>
    <row r="24" spans="1:37">
      <c r="B24" s="311"/>
      <c r="C24" s="311"/>
      <c r="D24" s="311"/>
      <c r="I24" s="73" t="str">
        <f>IF(Content!$E$1=1,I31,I32)</f>
        <v>* Загальне сальдо – сальдо зведеного бюджету з урахуванням позичок ПФУ. Скориговане первинне сальдо – різниця між с/с доходами, у структурі яких податкові надходження скориговано на циклічні зміни ВВП, та с/с первинними видатками. Із доходів вирахувано одноразові надходження. Від’ємне значення означає м’яку політику. ВВП 2024 року – оцінка НБУ.</v>
      </c>
      <c r="R24" s="51"/>
      <c r="S24" s="51"/>
      <c r="AB24" s="45"/>
      <c r="AC24" s="45"/>
      <c r="AD24" s="45"/>
      <c r="AE24" s="51"/>
      <c r="AF24" s="51"/>
      <c r="AG24" s="51"/>
      <c r="AH24" s="51"/>
      <c r="AI24" s="51"/>
      <c r="AJ24" s="45"/>
      <c r="AK24" s="45"/>
    </row>
    <row r="25" spans="1:37">
      <c r="B25" s="311"/>
      <c r="C25" s="311"/>
      <c r="D25" s="311"/>
      <c r="I25" s="320"/>
      <c r="J25" s="321"/>
      <c r="K25" s="46"/>
      <c r="L25" s="46"/>
      <c r="M25" s="46"/>
      <c r="N25" s="46"/>
      <c r="R25" s="51"/>
      <c r="S25" s="51"/>
      <c r="AB25" s="45"/>
      <c r="AC25" s="45"/>
      <c r="AD25" s="45"/>
      <c r="AE25" s="51"/>
      <c r="AF25" s="51"/>
      <c r="AG25" s="51"/>
      <c r="AH25" s="51"/>
      <c r="AI25" s="51"/>
      <c r="AJ25" s="45"/>
      <c r="AK25" s="45"/>
    </row>
    <row r="26" spans="1:37">
      <c r="B26" s="311"/>
      <c r="C26" s="311"/>
      <c r="D26" s="311"/>
      <c r="I26" s="320"/>
      <c r="J26" s="321"/>
      <c r="K26" s="321"/>
      <c r="L26" s="321"/>
      <c r="M26" s="321"/>
      <c r="N26" s="321"/>
      <c r="O26" s="321"/>
      <c r="P26" s="321"/>
      <c r="Q26" s="321"/>
      <c r="R26" s="321"/>
      <c r="S26" s="51"/>
      <c r="AB26" s="45"/>
      <c r="AC26" s="45"/>
      <c r="AD26" s="45"/>
      <c r="AE26" s="51"/>
      <c r="AF26" s="51"/>
      <c r="AG26" s="51"/>
      <c r="AH26" s="51"/>
      <c r="AI26" s="51"/>
      <c r="AJ26" s="45"/>
      <c r="AK26" s="45"/>
    </row>
    <row r="27" spans="1:37">
      <c r="B27" s="311"/>
      <c r="C27" s="311"/>
      <c r="D27" s="31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1"/>
      <c r="W27" s="51"/>
      <c r="X27" s="51"/>
      <c r="AB27" s="45"/>
      <c r="AC27" s="45"/>
      <c r="AD27" s="45"/>
      <c r="AE27" s="51"/>
      <c r="AF27" s="51"/>
      <c r="AG27" s="51"/>
      <c r="AH27" s="51"/>
      <c r="AI27" s="51"/>
      <c r="AJ27" s="45"/>
      <c r="AK27" s="45"/>
    </row>
    <row r="28" spans="1:37">
      <c r="B28" s="52"/>
      <c r="C28" s="52"/>
      <c r="D28" s="52"/>
      <c r="I28" s="107"/>
      <c r="J28" s="51"/>
      <c r="K28" s="51"/>
      <c r="L28" s="51"/>
      <c r="M28" s="51"/>
      <c r="N28" s="51"/>
      <c r="O28" s="51"/>
      <c r="P28" s="51"/>
      <c r="Q28" s="51"/>
      <c r="R28" s="51"/>
      <c r="S28" s="51"/>
      <c r="T28" s="51"/>
      <c r="U28" s="51"/>
      <c r="V28" s="51"/>
      <c r="W28" s="51"/>
      <c r="X28" s="51"/>
      <c r="AB28" s="45"/>
      <c r="AC28" s="45"/>
      <c r="AD28" s="45"/>
      <c r="AE28" s="51"/>
      <c r="AF28" s="51"/>
      <c r="AG28" s="51"/>
      <c r="AH28" s="51"/>
      <c r="AI28" s="51"/>
      <c r="AJ28" s="45"/>
      <c r="AK28" s="45"/>
    </row>
    <row r="29" spans="1:37">
      <c r="B29" s="52"/>
      <c r="C29" s="52"/>
      <c r="D29" s="52"/>
      <c r="I29" s="51" t="s">
        <v>543</v>
      </c>
      <c r="J29" s="51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1"/>
      <c r="W29" s="51"/>
      <c r="X29" s="51"/>
      <c r="Y29" s="51"/>
      <c r="Z29" s="51"/>
      <c r="AA29" s="51"/>
      <c r="AB29" s="51"/>
      <c r="AC29" s="51"/>
      <c r="AD29" s="51"/>
      <c r="AE29" s="51"/>
      <c r="AF29" s="51"/>
      <c r="AG29" s="51"/>
      <c r="AH29" s="51"/>
      <c r="AI29" s="51"/>
      <c r="AJ29" s="51"/>
      <c r="AK29" s="51"/>
    </row>
    <row r="30" spans="1:37">
      <c r="B30" s="52"/>
      <c r="C30" s="52"/>
      <c r="D30" s="52"/>
      <c r="I30" s="105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1"/>
      <c r="W30" s="51"/>
      <c r="X30" s="51"/>
      <c r="Y30" s="51"/>
      <c r="Z30" s="51"/>
      <c r="AA30" s="51"/>
      <c r="AB30" s="51"/>
      <c r="AC30" s="51"/>
      <c r="AD30" s="51"/>
      <c r="AE30" s="51"/>
      <c r="AF30" s="51"/>
      <c r="AG30" s="51"/>
      <c r="AH30" s="51"/>
      <c r="AI30" s="51"/>
      <c r="AJ30" s="51"/>
      <c r="AK30" s="51"/>
    </row>
    <row r="31" spans="1:37">
      <c r="B31" s="52"/>
      <c r="C31" s="52"/>
      <c r="D31" s="52"/>
      <c r="I31" s="105" t="s">
        <v>2000</v>
      </c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1"/>
      <c r="W31" s="51"/>
      <c r="X31" s="51"/>
      <c r="Y31" s="51"/>
      <c r="Z31" s="51"/>
      <c r="AA31" s="51"/>
      <c r="AB31" s="51"/>
      <c r="AC31" s="51"/>
      <c r="AD31" s="51"/>
      <c r="AE31" s="51"/>
      <c r="AF31" s="51"/>
      <c r="AG31" s="51"/>
      <c r="AH31" s="51"/>
      <c r="AI31" s="51"/>
      <c r="AJ31" s="51"/>
      <c r="AK31" s="51"/>
    </row>
    <row r="32" spans="1:37">
      <c r="B32" s="52"/>
      <c r="C32" s="52"/>
      <c r="D32" s="52"/>
      <c r="I32" s="496" t="s">
        <v>2001</v>
      </c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1"/>
      <c r="W32" s="51"/>
      <c r="X32" s="51"/>
      <c r="Y32" s="51"/>
      <c r="Z32" s="51"/>
      <c r="AA32" s="51"/>
      <c r="AB32" s="51"/>
      <c r="AC32" s="51"/>
      <c r="AD32" s="51"/>
      <c r="AE32" s="51"/>
      <c r="AF32" s="51"/>
      <c r="AG32" s="51"/>
      <c r="AH32" s="51"/>
      <c r="AI32" s="51"/>
      <c r="AJ32" s="51"/>
      <c r="AK32" s="51"/>
    </row>
    <row r="33" spans="2:37" ht="26.4">
      <c r="B33" s="52"/>
      <c r="C33" s="52"/>
      <c r="D33" s="52"/>
      <c r="I33" s="243" t="s">
        <v>544</v>
      </c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1"/>
      <c r="W33" s="51"/>
      <c r="X33" s="51"/>
      <c r="Y33" s="51"/>
      <c r="Z33" s="51"/>
      <c r="AA33" s="51"/>
      <c r="AB33" s="51"/>
      <c r="AC33" s="51"/>
      <c r="AD33" s="51"/>
      <c r="AE33" s="51"/>
      <c r="AF33" s="51"/>
      <c r="AG33" s="51"/>
      <c r="AH33" s="51"/>
      <c r="AI33" s="51"/>
      <c r="AJ33" s="51"/>
      <c r="AK33" s="51"/>
    </row>
    <row r="34" spans="2:37">
      <c r="B34" s="52"/>
      <c r="C34" s="52"/>
      <c r="D34" s="52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1"/>
      <c r="W34" s="51"/>
      <c r="X34" s="51"/>
      <c r="Y34" s="51"/>
      <c r="Z34" s="51"/>
      <c r="AA34" s="51"/>
      <c r="AB34" s="51"/>
      <c r="AC34" s="51"/>
      <c r="AD34" s="51"/>
      <c r="AE34" s="51"/>
      <c r="AF34" s="51"/>
      <c r="AG34" s="51"/>
      <c r="AH34" s="51"/>
      <c r="AI34" s="51"/>
      <c r="AJ34" s="51"/>
      <c r="AK34" s="51"/>
    </row>
    <row r="35" spans="2:37">
      <c r="B35" s="52"/>
      <c r="C35" s="52"/>
      <c r="D35" s="52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1"/>
      <c r="W35" s="51"/>
      <c r="X35" s="51"/>
      <c r="Y35" s="51"/>
      <c r="Z35" s="51"/>
      <c r="AA35" s="51"/>
      <c r="AB35" s="51"/>
      <c r="AC35" s="51"/>
      <c r="AD35" s="51"/>
      <c r="AE35" s="51"/>
      <c r="AF35" s="51"/>
      <c r="AG35" s="51"/>
      <c r="AH35" s="51"/>
      <c r="AI35" s="51"/>
      <c r="AJ35" s="51"/>
      <c r="AK35" s="51"/>
    </row>
    <row r="36" spans="2:37">
      <c r="B36" s="52"/>
      <c r="C36" s="52"/>
      <c r="D36" s="52"/>
      <c r="I36" s="106" t="s">
        <v>545</v>
      </c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1"/>
      <c r="W36" s="51"/>
      <c r="X36" s="51"/>
      <c r="Y36" s="51"/>
      <c r="Z36" s="51"/>
      <c r="AA36" s="51"/>
      <c r="AB36" s="51"/>
      <c r="AC36" s="51"/>
      <c r="AD36" s="51"/>
      <c r="AE36" s="51"/>
      <c r="AF36" s="51"/>
      <c r="AG36" s="51"/>
      <c r="AH36" s="51"/>
      <c r="AI36" s="51"/>
      <c r="AJ36" s="51"/>
      <c r="AK36" s="51"/>
    </row>
    <row r="37" spans="2:37">
      <c r="B37" s="52"/>
      <c r="C37" s="52"/>
      <c r="D37" s="52"/>
      <c r="I37" s="107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1"/>
      <c r="W37" s="51"/>
      <c r="X37" s="51"/>
      <c r="Y37" s="46"/>
      <c r="Z37" s="46"/>
      <c r="AA37" s="46"/>
      <c r="AB37" s="46"/>
      <c r="AC37" s="46"/>
      <c r="AD37" s="46"/>
      <c r="AE37" s="51"/>
      <c r="AF37" s="51"/>
      <c r="AG37" s="51"/>
      <c r="AH37" s="51"/>
      <c r="AI37" s="51"/>
      <c r="AJ37" s="51"/>
      <c r="AK37" s="51"/>
    </row>
    <row r="38" spans="2:37">
      <c r="B38" s="52"/>
      <c r="C38" s="52"/>
      <c r="D38" s="52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46"/>
      <c r="Z38" s="46"/>
      <c r="AA38" s="46"/>
      <c r="AB38" s="46"/>
      <c r="AC38" s="46"/>
      <c r="AD38" s="46"/>
      <c r="AE38" s="51"/>
      <c r="AF38" s="51"/>
      <c r="AG38" s="51"/>
      <c r="AH38" s="51"/>
      <c r="AI38" s="51"/>
      <c r="AJ38" s="51"/>
      <c r="AK38" s="51"/>
    </row>
    <row r="39" spans="2:37">
      <c r="B39" s="52"/>
      <c r="C39" s="52"/>
      <c r="D39" s="52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1"/>
      <c r="W39" s="51"/>
      <c r="X39" s="51"/>
      <c r="Y39" s="46"/>
      <c r="Z39" s="46"/>
      <c r="AA39" s="46"/>
      <c r="AB39" s="46"/>
      <c r="AC39" s="46"/>
      <c r="AD39" s="46"/>
      <c r="AE39" s="51"/>
      <c r="AF39" s="51"/>
      <c r="AG39" s="51"/>
      <c r="AH39" s="51"/>
      <c r="AI39" s="51"/>
      <c r="AJ39" s="51"/>
      <c r="AK39" s="51"/>
    </row>
    <row r="40" spans="2:37">
      <c r="B40" s="52"/>
      <c r="C40" s="52"/>
      <c r="D40" s="52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1"/>
      <c r="W40" s="51"/>
      <c r="X40" s="51"/>
      <c r="Y40" s="46"/>
      <c r="Z40" s="46"/>
      <c r="AA40" s="46"/>
      <c r="AB40" s="46"/>
      <c r="AC40" s="46"/>
      <c r="AD40" s="46"/>
      <c r="AE40" s="51"/>
      <c r="AF40" s="51"/>
      <c r="AG40" s="51"/>
      <c r="AH40" s="51"/>
      <c r="AI40" s="51"/>
      <c r="AJ40" s="51"/>
      <c r="AK40" s="51"/>
    </row>
    <row r="41" spans="2:37">
      <c r="B41" s="52"/>
      <c r="C41" s="52"/>
      <c r="D41" s="52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1"/>
      <c r="W41" s="51"/>
      <c r="X41" s="51"/>
      <c r="Y41" s="46"/>
      <c r="Z41" s="46"/>
      <c r="AA41" s="46"/>
      <c r="AB41" s="46"/>
      <c r="AC41" s="46"/>
      <c r="AD41" s="46"/>
      <c r="AE41" s="51"/>
      <c r="AF41" s="51"/>
      <c r="AG41" s="51"/>
      <c r="AH41" s="51"/>
      <c r="AI41" s="51"/>
      <c r="AJ41" s="51"/>
      <c r="AK41" s="51"/>
    </row>
    <row r="42" spans="2:37">
      <c r="B42" s="52"/>
      <c r="C42" s="52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1"/>
      <c r="W42" s="51"/>
      <c r="X42" s="51"/>
      <c r="Y42" s="46"/>
      <c r="Z42" s="46"/>
      <c r="AA42" s="46"/>
      <c r="AB42" s="46"/>
      <c r="AC42" s="46"/>
      <c r="AD42" s="46"/>
      <c r="AE42" s="51"/>
      <c r="AF42" s="51"/>
      <c r="AG42" s="51"/>
      <c r="AH42" s="51"/>
      <c r="AI42" s="51"/>
      <c r="AJ42" s="51"/>
      <c r="AK42" s="51"/>
    </row>
    <row r="43" spans="2:37">
      <c r="B43" s="52"/>
      <c r="C43" s="52"/>
      <c r="K43" s="51"/>
      <c r="L43" s="51"/>
      <c r="M43" s="51"/>
      <c r="N43" s="51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51"/>
      <c r="AF43" s="51"/>
      <c r="AG43" s="51"/>
      <c r="AH43" s="51"/>
      <c r="AI43" s="51"/>
      <c r="AJ43" s="51"/>
      <c r="AK43" s="51"/>
    </row>
    <row r="44" spans="2:37">
      <c r="B44" s="52"/>
      <c r="C44" s="52"/>
      <c r="K44" s="51"/>
      <c r="L44" s="51"/>
      <c r="M44" s="51"/>
      <c r="N44" s="51"/>
      <c r="O44" s="46"/>
      <c r="P44" s="46"/>
      <c r="Q44" s="46"/>
      <c r="R44" s="46"/>
      <c r="S44" s="46"/>
      <c r="T44" s="46"/>
      <c r="U44" s="46"/>
      <c r="V44" s="46"/>
      <c r="W44" s="46"/>
      <c r="X44" s="46"/>
      <c r="Y44" s="46"/>
      <c r="Z44" s="46"/>
      <c r="AA44" s="46"/>
      <c r="AB44" s="46"/>
      <c r="AC44" s="46"/>
      <c r="AD44" s="46"/>
    </row>
    <row r="45" spans="2:37">
      <c r="B45" s="52"/>
      <c r="C45" s="52"/>
      <c r="K45" s="46"/>
      <c r="L45" s="46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</row>
    <row r="46" spans="2:37">
      <c r="I46" s="244"/>
      <c r="K46" s="46"/>
      <c r="L46" s="46"/>
      <c r="M46" s="46"/>
      <c r="N46" s="46"/>
      <c r="O46" s="46"/>
      <c r="P46" s="46"/>
      <c r="Q46" s="46"/>
      <c r="R46" s="46"/>
      <c r="S46" s="46"/>
      <c r="T46" s="46"/>
      <c r="U46" s="46"/>
      <c r="V46" s="46"/>
      <c r="W46" s="46"/>
      <c r="X46" s="46"/>
      <c r="Y46" s="46"/>
      <c r="Z46" s="46"/>
      <c r="AA46" s="46"/>
      <c r="AB46" s="46"/>
      <c r="AC46" s="46"/>
      <c r="AD46" s="46"/>
    </row>
    <row r="47" spans="2:37"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  <c r="W47" s="46"/>
      <c r="X47" s="46"/>
      <c r="Y47" s="46"/>
      <c r="Z47" s="46"/>
      <c r="AA47" s="46"/>
      <c r="AB47" s="46"/>
      <c r="AC47" s="46"/>
      <c r="AD47" s="46"/>
    </row>
    <row r="48" spans="2:37">
      <c r="C48" s="52"/>
      <c r="I48" s="46"/>
      <c r="J48" s="46"/>
      <c r="K48" s="46"/>
      <c r="L48" s="46"/>
      <c r="M48" s="46"/>
      <c r="N48" s="46"/>
      <c r="O48" s="46"/>
      <c r="P48" s="46"/>
      <c r="Q48" s="46"/>
      <c r="R48" s="46"/>
      <c r="S48" s="46"/>
      <c r="T48" s="46"/>
      <c r="U48" s="46"/>
      <c r="V48" s="46"/>
      <c r="W48" s="46"/>
      <c r="X48" s="46"/>
      <c r="Y48" s="46"/>
      <c r="Z48" s="46"/>
      <c r="AA48" s="46"/>
      <c r="AB48" s="46"/>
      <c r="AC48" s="46"/>
      <c r="AD48" s="46"/>
    </row>
    <row r="49" spans="3:30">
      <c r="C49" s="52"/>
      <c r="I49" s="46"/>
      <c r="J49" s="46"/>
      <c r="K49" s="46"/>
      <c r="L49" s="46"/>
      <c r="M49" s="46"/>
      <c r="N49" s="46"/>
      <c r="O49" s="46"/>
      <c r="P49" s="46"/>
      <c r="Q49" s="46"/>
      <c r="R49" s="46"/>
      <c r="S49" s="46"/>
      <c r="T49" s="46"/>
      <c r="U49" s="46"/>
      <c r="V49" s="46"/>
      <c r="W49" s="46"/>
      <c r="X49" s="46"/>
      <c r="Y49" s="46"/>
      <c r="Z49" s="46"/>
      <c r="AA49" s="46"/>
      <c r="AB49" s="46"/>
      <c r="AC49" s="46"/>
      <c r="AD49" s="46"/>
    </row>
    <row r="50" spans="3:30">
      <c r="C50" s="52"/>
      <c r="I50" s="46"/>
      <c r="J50" s="46"/>
      <c r="K50" s="46"/>
      <c r="L50" s="46"/>
      <c r="M50" s="46"/>
      <c r="N50" s="46"/>
      <c r="O50" s="46"/>
      <c r="P50" s="46"/>
      <c r="Q50" s="46"/>
      <c r="R50" s="46"/>
      <c r="S50" s="46"/>
      <c r="T50" s="46"/>
      <c r="U50" s="46"/>
      <c r="V50" s="46"/>
      <c r="W50" s="46"/>
      <c r="X50" s="46"/>
      <c r="Y50" s="46"/>
      <c r="Z50" s="46"/>
      <c r="AA50" s="46"/>
      <c r="AB50" s="46"/>
      <c r="AC50" s="46"/>
      <c r="AD50" s="46"/>
    </row>
    <row r="51" spans="3:30">
      <c r="C51" s="52"/>
      <c r="I51" s="46"/>
      <c r="J51" s="46"/>
      <c r="K51" s="46"/>
      <c r="L51" s="46"/>
      <c r="M51" s="46"/>
      <c r="N51" s="46"/>
      <c r="O51" s="46"/>
      <c r="P51" s="46"/>
      <c r="Q51" s="46"/>
      <c r="R51" s="46"/>
      <c r="S51" s="46"/>
      <c r="T51" s="46"/>
      <c r="U51" s="46"/>
      <c r="V51" s="46"/>
      <c r="W51" s="46"/>
      <c r="X51" s="46"/>
      <c r="Y51" s="46"/>
      <c r="Z51" s="46"/>
      <c r="AA51" s="46"/>
      <c r="AB51" s="46"/>
      <c r="AC51" s="46"/>
      <c r="AD51" s="46"/>
    </row>
    <row r="52" spans="3:30">
      <c r="C52" s="52"/>
      <c r="I52" s="46"/>
      <c r="J52" s="46"/>
      <c r="K52" s="46"/>
      <c r="L52" s="46"/>
      <c r="M52" s="46"/>
      <c r="N52" s="46"/>
      <c r="O52" s="46"/>
      <c r="P52" s="46"/>
      <c r="Q52" s="46"/>
      <c r="R52" s="46"/>
      <c r="S52" s="46"/>
      <c r="T52" s="46"/>
      <c r="U52" s="46"/>
      <c r="V52" s="46"/>
      <c r="W52" s="46"/>
      <c r="X52" s="46"/>
      <c r="Y52" s="46"/>
      <c r="Z52" s="46"/>
      <c r="AA52" s="46"/>
      <c r="AB52" s="46"/>
      <c r="AC52" s="46"/>
      <c r="AD52" s="46"/>
    </row>
    <row r="53" spans="3:30">
      <c r="C53" s="52"/>
      <c r="I53" s="45"/>
      <c r="J53" s="45"/>
      <c r="K53" s="45"/>
      <c r="L53" s="45"/>
      <c r="M53" s="45"/>
      <c r="N53" s="45"/>
      <c r="O53" s="45"/>
      <c r="P53" s="45"/>
      <c r="Q53" s="45"/>
    </row>
    <row r="54" spans="3:30">
      <c r="C54" s="52"/>
      <c r="I54" s="45"/>
      <c r="J54" s="45"/>
      <c r="K54" s="45"/>
      <c r="L54" s="45"/>
      <c r="M54" s="45"/>
      <c r="N54" s="45"/>
      <c r="O54" s="45"/>
      <c r="P54" s="45"/>
      <c r="Q54" s="45"/>
    </row>
    <row r="55" spans="3:30">
      <c r="C55" s="52"/>
      <c r="Q55" s="51"/>
    </row>
    <row r="56" spans="3:30">
      <c r="C56" s="52"/>
    </row>
    <row r="57" spans="3:30">
      <c r="C57" s="52"/>
      <c r="Q57" s="108"/>
    </row>
    <row r="58" spans="3:30">
      <c r="C58" s="52"/>
      <c r="Q58" s="108"/>
    </row>
    <row r="59" spans="3:30">
      <c r="C59" s="52"/>
      <c r="Q59" s="108"/>
    </row>
    <row r="60" spans="3:30">
      <c r="C60" s="52"/>
      <c r="Q60" s="45"/>
    </row>
    <row r="61" spans="3:30">
      <c r="C61" s="52"/>
      <c r="Q61" s="45"/>
    </row>
    <row r="62" spans="3:30">
      <c r="C62" s="52"/>
      <c r="Q62" s="45"/>
    </row>
    <row r="63" spans="3:30">
      <c r="C63" s="52"/>
    </row>
    <row r="64" spans="3:30">
      <c r="C64" s="52"/>
    </row>
    <row r="65" spans="3:3">
      <c r="C65" s="52"/>
    </row>
    <row r="66" spans="3:3">
      <c r="C66" s="52"/>
    </row>
    <row r="67" spans="3:3">
      <c r="C67" s="52"/>
    </row>
    <row r="68" spans="3:3">
      <c r="C68" s="52"/>
    </row>
    <row r="69" spans="3:3">
      <c r="C69" s="52"/>
    </row>
    <row r="70" spans="3:3">
      <c r="C70" s="52"/>
    </row>
    <row r="71" spans="3:3">
      <c r="C71" s="52"/>
    </row>
    <row r="72" spans="3:3">
      <c r="C72" s="52"/>
    </row>
    <row r="73" spans="3:3">
      <c r="C73" s="52"/>
    </row>
    <row r="74" spans="3:3">
      <c r="C74" s="52"/>
    </row>
    <row r="75" spans="3:3">
      <c r="C75" s="52"/>
    </row>
    <row r="76" spans="3:3">
      <c r="C76" s="52"/>
    </row>
    <row r="77" spans="3:3">
      <c r="C77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3"/>
  <dimension ref="A1:AF64"/>
  <sheetViews>
    <sheetView showGridLines="0" zoomScaleNormal="100" workbookViewId="0">
      <selection activeCell="L26" sqref="L26"/>
    </sheetView>
  </sheetViews>
  <sheetFormatPr defaultColWidth="9.44140625" defaultRowHeight="13.2"/>
  <cols>
    <col min="1" max="1" width="6.44140625" style="246" customWidth="1"/>
    <col min="2" max="10" width="8.88671875" style="246" customWidth="1"/>
    <col min="11" max="12" width="9.44140625" style="256" customWidth="1"/>
    <col min="13" max="13" width="9.44140625" style="246" customWidth="1"/>
    <col min="14" max="39" width="9.44140625" style="246"/>
    <col min="40" max="40" width="42.44140625" style="246" bestFit="1" customWidth="1"/>
    <col min="41" max="41" width="9.44140625" style="246"/>
    <col min="42" max="42" width="11.44140625" style="246" bestFit="1" customWidth="1"/>
    <col min="43" max="43" width="10.44140625" style="246" bestFit="1" customWidth="1"/>
    <col min="44" max="16384" width="9.44140625" style="246"/>
  </cols>
  <sheetData>
    <row r="1" spans="1:31" ht="13.95" customHeight="1">
      <c r="A1" s="4" t="s">
        <v>9</v>
      </c>
      <c r="B1" s="352" t="str">
        <f>IF(Content!$E$1=1,B2,B3)</f>
        <v>Загальнодержавні функції</v>
      </c>
      <c r="C1" s="352" t="str">
        <f>IF(Content!$E$1=1,C2,C3)</f>
        <v>Обслуговування боргу</v>
      </c>
      <c r="D1" s="352" t="str">
        <f>IF(Content!$E$1=1,D2,D3)</f>
        <v>Оборона та безпека</v>
      </c>
      <c r="E1" s="352" t="str">
        <f>IF(Content!$E$1=1,E2,E3)</f>
        <v>Економічна діяльність</v>
      </c>
      <c r="F1" s="352" t="str">
        <f>IF(Content!$E$1=1,F2,F3)</f>
        <v>Охорона здоров'я</v>
      </c>
      <c r="G1" s="352" t="str">
        <f>IF(Content!$E$1=1,G2,G3)</f>
        <v>Освіта</v>
      </c>
      <c r="H1" s="352" t="str">
        <f>IF(Content!$E$1=1,H2,H3)</f>
        <v>Соціальний захист</v>
      </c>
      <c r="I1" s="352" t="str">
        <f>IF(Content!$E$1=1,I2,I3)</f>
        <v>Інші видатки</v>
      </c>
      <c r="J1" s="352" t="str">
        <f>IF(Content!$E$1=1,J2,J3)</f>
        <v>Видатки</v>
      </c>
      <c r="K1" s="353"/>
      <c r="L1" s="313"/>
      <c r="M1" s="116"/>
      <c r="N1" s="245"/>
      <c r="O1" s="114" t="str">
        <f>IF(Content!$E$1=1,O2,O3)</f>
        <v>Видатки зведеного бюджету, млрд грн (функціональна класифікація)</v>
      </c>
      <c r="S1" s="247"/>
      <c r="T1" s="245"/>
      <c r="U1" s="245"/>
      <c r="V1" s="245"/>
      <c r="W1" s="245"/>
      <c r="X1" s="245"/>
      <c r="Y1" s="245"/>
      <c r="Z1" s="245"/>
      <c r="AA1" s="245"/>
      <c r="AB1" s="245"/>
      <c r="AC1" s="245"/>
      <c r="AD1" s="245"/>
    </row>
    <row r="2" spans="1:31" hidden="1">
      <c r="A2" s="115"/>
      <c r="B2" s="113" t="s">
        <v>316</v>
      </c>
      <c r="C2" s="113" t="s">
        <v>317</v>
      </c>
      <c r="D2" s="113" t="s">
        <v>426</v>
      </c>
      <c r="E2" s="113" t="s">
        <v>318</v>
      </c>
      <c r="F2" s="113" t="s">
        <v>319</v>
      </c>
      <c r="G2" s="113" t="s">
        <v>320</v>
      </c>
      <c r="H2" s="113" t="s">
        <v>321</v>
      </c>
      <c r="I2" s="113" t="s">
        <v>322</v>
      </c>
      <c r="J2" s="113" t="s">
        <v>1921</v>
      </c>
      <c r="K2" s="314"/>
      <c r="L2" s="314"/>
      <c r="M2" s="116"/>
      <c r="N2" s="245"/>
      <c r="O2" s="114" t="s">
        <v>1920</v>
      </c>
      <c r="S2" s="247"/>
      <c r="T2" s="245"/>
      <c r="U2" s="245"/>
      <c r="V2" s="245"/>
      <c r="W2" s="245"/>
      <c r="X2" s="245"/>
      <c r="Y2" s="245"/>
      <c r="Z2" s="245"/>
      <c r="AA2" s="245"/>
      <c r="AB2" s="245"/>
      <c r="AC2" s="245"/>
      <c r="AD2" s="245"/>
    </row>
    <row r="3" spans="1:31" hidden="1">
      <c r="B3" s="118" t="s">
        <v>323</v>
      </c>
      <c r="C3" s="118" t="s">
        <v>324</v>
      </c>
      <c r="D3" s="118" t="s">
        <v>325</v>
      </c>
      <c r="E3" s="118" t="s">
        <v>326</v>
      </c>
      <c r="F3" s="118" t="s">
        <v>327</v>
      </c>
      <c r="G3" s="118" t="s">
        <v>328</v>
      </c>
      <c r="H3" s="118" t="s">
        <v>329</v>
      </c>
      <c r="I3" s="118" t="s">
        <v>330</v>
      </c>
      <c r="J3" s="118" t="s">
        <v>1946</v>
      </c>
      <c r="K3" s="315"/>
      <c r="L3" s="315"/>
      <c r="N3" s="245"/>
      <c r="O3" s="117" t="s">
        <v>1945</v>
      </c>
      <c r="P3" s="248"/>
      <c r="S3" s="247"/>
      <c r="T3" s="245"/>
      <c r="U3" s="245"/>
      <c r="V3" s="245"/>
      <c r="W3" s="245"/>
      <c r="X3" s="245"/>
      <c r="Y3" s="245"/>
      <c r="Z3" s="245"/>
      <c r="AA3" s="245"/>
      <c r="AB3" s="245"/>
      <c r="AC3" s="245"/>
      <c r="AD3" s="245"/>
    </row>
    <row r="4" spans="1:31">
      <c r="M4" s="249"/>
      <c r="N4" s="245"/>
      <c r="O4" s="245"/>
      <c r="P4" s="245"/>
      <c r="Q4" s="250"/>
      <c r="R4" s="250"/>
      <c r="S4" s="250"/>
      <c r="T4" s="245"/>
      <c r="U4" s="245"/>
      <c r="V4" s="245"/>
      <c r="W4" s="245"/>
      <c r="X4" s="245"/>
      <c r="Y4" s="245"/>
      <c r="Z4" s="245"/>
      <c r="AA4" s="245"/>
      <c r="AB4" s="245"/>
      <c r="AC4" s="245"/>
      <c r="AD4" s="245"/>
    </row>
    <row r="5" spans="1:31">
      <c r="A5" s="492">
        <v>2021</v>
      </c>
      <c r="B5" s="91">
        <v>95.12</v>
      </c>
      <c r="C5" s="91">
        <v>157.63999999999999</v>
      </c>
      <c r="D5" s="91">
        <v>303.68</v>
      </c>
      <c r="E5" s="91">
        <v>293.64</v>
      </c>
      <c r="F5" s="91">
        <v>204.12</v>
      </c>
      <c r="G5" s="91">
        <v>312.92</v>
      </c>
      <c r="H5" s="91">
        <v>367.35</v>
      </c>
      <c r="I5" s="91">
        <v>110.91</v>
      </c>
      <c r="J5" s="91">
        <v>1845.37</v>
      </c>
      <c r="K5" s="316"/>
      <c r="L5" s="317"/>
      <c r="M5" s="252"/>
      <c r="N5" s="245"/>
      <c r="O5" s="245"/>
      <c r="P5" s="245"/>
      <c r="Q5" s="245"/>
      <c r="R5" s="245"/>
      <c r="S5" s="245"/>
      <c r="T5" s="250"/>
      <c r="U5" s="250"/>
      <c r="V5" s="250"/>
      <c r="W5" s="245"/>
      <c r="X5" s="245"/>
      <c r="Y5" s="245"/>
      <c r="Z5" s="245"/>
      <c r="AA5" s="245"/>
      <c r="AB5" s="245"/>
      <c r="AC5" s="245"/>
      <c r="AD5" s="245"/>
    </row>
    <row r="6" spans="1:31">
      <c r="A6" s="492" t="s">
        <v>42</v>
      </c>
      <c r="B6" s="91">
        <v>18.37</v>
      </c>
      <c r="C6" s="91">
        <v>40.909999999999997</v>
      </c>
      <c r="D6" s="91">
        <v>127.48</v>
      </c>
      <c r="E6" s="91">
        <v>20.5</v>
      </c>
      <c r="F6" s="91">
        <v>45.89</v>
      </c>
      <c r="G6" s="91">
        <v>69.91</v>
      </c>
      <c r="H6" s="91">
        <v>107.62</v>
      </c>
      <c r="I6" s="91">
        <v>16.66</v>
      </c>
      <c r="J6" s="91">
        <v>447.34</v>
      </c>
      <c r="K6" s="316"/>
      <c r="L6" s="317"/>
      <c r="M6" s="252"/>
      <c r="N6" s="245"/>
      <c r="O6" s="245"/>
      <c r="P6" s="245"/>
      <c r="Q6" s="245"/>
      <c r="R6" s="245"/>
      <c r="S6" s="245"/>
      <c r="T6" s="250"/>
      <c r="U6" s="250"/>
      <c r="V6" s="277"/>
      <c r="W6" s="257"/>
      <c r="X6" s="245"/>
      <c r="Y6" s="245"/>
      <c r="Z6" s="245"/>
      <c r="AA6" s="245"/>
      <c r="AB6" s="245"/>
      <c r="AC6" s="245"/>
      <c r="AD6" s="245"/>
    </row>
    <row r="7" spans="1:31" ht="13.5" customHeight="1">
      <c r="A7" s="492" t="s">
        <v>1922</v>
      </c>
      <c r="B7" s="91">
        <v>19.489999999999998</v>
      </c>
      <c r="C7" s="91">
        <v>48.18</v>
      </c>
      <c r="D7" s="91">
        <v>368.83</v>
      </c>
      <c r="E7" s="91">
        <v>22.74</v>
      </c>
      <c r="F7" s="91">
        <v>49.99</v>
      </c>
      <c r="G7" s="91">
        <v>71.760000000000005</v>
      </c>
      <c r="H7" s="91">
        <v>114.37</v>
      </c>
      <c r="I7" s="91">
        <v>15.01</v>
      </c>
      <c r="J7" s="91">
        <v>710.38</v>
      </c>
      <c r="K7" s="316"/>
      <c r="L7" s="317"/>
      <c r="M7" s="252"/>
      <c r="N7" s="245"/>
      <c r="O7" s="245"/>
      <c r="P7" s="245"/>
      <c r="Q7" s="245"/>
      <c r="R7" s="245"/>
      <c r="S7" s="245"/>
      <c r="T7" s="245"/>
      <c r="U7" s="245"/>
      <c r="V7" s="318"/>
      <c r="W7" s="318">
        <v>1.5</v>
      </c>
      <c r="X7" s="257"/>
      <c r="Y7" s="245"/>
      <c r="Z7" s="245"/>
      <c r="AA7" s="245"/>
      <c r="AB7" s="245"/>
      <c r="AC7" s="245"/>
      <c r="AD7" s="245"/>
      <c r="AE7" s="245"/>
    </row>
    <row r="8" spans="1:31">
      <c r="A8" s="492" t="s">
        <v>1923</v>
      </c>
      <c r="B8" s="91">
        <v>21.19</v>
      </c>
      <c r="C8" s="91">
        <v>19.89</v>
      </c>
      <c r="D8" s="91">
        <v>485.35</v>
      </c>
      <c r="E8" s="91">
        <v>26.48</v>
      </c>
      <c r="F8" s="91">
        <v>48.62</v>
      </c>
      <c r="G8" s="91">
        <v>58.24</v>
      </c>
      <c r="H8" s="91">
        <v>109.34</v>
      </c>
      <c r="I8" s="91">
        <v>17.63</v>
      </c>
      <c r="J8" s="91">
        <v>786.72</v>
      </c>
      <c r="K8" s="316"/>
      <c r="L8" s="317"/>
      <c r="M8" s="252"/>
      <c r="N8" s="253"/>
      <c r="O8" s="245"/>
      <c r="P8" s="245"/>
      <c r="Q8" s="245"/>
      <c r="R8" s="245"/>
      <c r="S8" s="245"/>
      <c r="T8" s="254"/>
      <c r="U8" s="245"/>
      <c r="V8" s="318">
        <v>0</v>
      </c>
      <c r="W8" s="318">
        <v>1.5</v>
      </c>
      <c r="X8" s="257"/>
      <c r="Y8" s="245"/>
      <c r="Z8" s="245"/>
      <c r="AA8" s="245"/>
      <c r="AB8" s="245"/>
      <c r="AC8" s="245"/>
      <c r="AD8" s="245"/>
      <c r="AE8" s="245"/>
    </row>
    <row r="9" spans="1:31">
      <c r="A9" s="492" t="s">
        <v>1924</v>
      </c>
      <c r="B9" s="91">
        <v>29.16</v>
      </c>
      <c r="C9" s="91">
        <v>51.29</v>
      </c>
      <c r="D9" s="91">
        <v>615.96</v>
      </c>
      <c r="E9" s="91">
        <v>86.76</v>
      </c>
      <c r="F9" s="91">
        <v>70.78</v>
      </c>
      <c r="G9" s="91">
        <v>90.85</v>
      </c>
      <c r="H9" s="91">
        <v>123.87</v>
      </c>
      <c r="I9" s="91">
        <v>30.77</v>
      </c>
      <c r="J9" s="91">
        <v>1099.43</v>
      </c>
      <c r="K9" s="316"/>
      <c r="L9" s="317"/>
      <c r="M9" s="252"/>
      <c r="N9" s="253"/>
      <c r="O9" s="245"/>
      <c r="P9" s="245"/>
      <c r="Q9" s="245"/>
      <c r="R9" s="245"/>
      <c r="S9" s="245"/>
      <c r="T9" s="245"/>
      <c r="U9" s="245"/>
      <c r="V9" s="318">
        <v>2000</v>
      </c>
      <c r="W9" s="318">
        <v>5.5</v>
      </c>
      <c r="X9" s="257"/>
      <c r="Y9" s="245"/>
      <c r="Z9" s="245"/>
      <c r="AA9" s="245"/>
      <c r="AB9" s="245"/>
      <c r="AC9" s="245"/>
      <c r="AD9" s="245"/>
      <c r="AE9" s="245"/>
    </row>
    <row r="10" spans="1:31">
      <c r="A10" s="492" t="s">
        <v>48</v>
      </c>
      <c r="B10" s="91">
        <v>18.809999999999999</v>
      </c>
      <c r="C10" s="91">
        <v>24.51</v>
      </c>
      <c r="D10" s="91">
        <v>495.18</v>
      </c>
      <c r="E10" s="91">
        <v>20.83</v>
      </c>
      <c r="F10" s="91">
        <v>45.2</v>
      </c>
      <c r="G10" s="91">
        <v>63.82</v>
      </c>
      <c r="H10" s="91">
        <v>125.38</v>
      </c>
      <c r="I10" s="91">
        <v>15.78</v>
      </c>
      <c r="J10" s="91">
        <v>809.5</v>
      </c>
      <c r="K10" s="316"/>
      <c r="L10" s="317"/>
      <c r="M10" s="252"/>
      <c r="N10" s="253"/>
      <c r="O10" s="245"/>
      <c r="P10" s="245"/>
      <c r="Q10" s="245"/>
      <c r="R10" s="245"/>
      <c r="S10" s="245"/>
      <c r="T10" s="254"/>
      <c r="U10" s="245"/>
      <c r="V10" s="318"/>
      <c r="W10" s="318">
        <v>5.5</v>
      </c>
      <c r="X10" s="257"/>
      <c r="Y10" s="245"/>
      <c r="Z10" s="245"/>
      <c r="AA10" s="245"/>
      <c r="AB10" s="245"/>
      <c r="AC10" s="245"/>
      <c r="AD10" s="245"/>
      <c r="AE10" s="245"/>
    </row>
    <row r="11" spans="1:31" ht="12.75" customHeight="1">
      <c r="A11" s="492" t="s">
        <v>46</v>
      </c>
      <c r="B11" s="91">
        <v>23.47</v>
      </c>
      <c r="C11" s="91">
        <v>93.18</v>
      </c>
      <c r="D11" s="91">
        <v>672.13</v>
      </c>
      <c r="E11" s="91">
        <v>48.12</v>
      </c>
      <c r="F11" s="91">
        <v>51.12</v>
      </c>
      <c r="G11" s="91">
        <v>88.16</v>
      </c>
      <c r="H11" s="91">
        <v>127.93</v>
      </c>
      <c r="I11" s="91">
        <v>23.97</v>
      </c>
      <c r="J11" s="91">
        <v>1128.07</v>
      </c>
      <c r="K11" s="316"/>
      <c r="L11" s="317"/>
      <c r="M11" s="252"/>
      <c r="N11" s="253"/>
      <c r="O11" s="245"/>
      <c r="P11" s="245"/>
      <c r="Q11" s="245"/>
      <c r="R11" s="245"/>
      <c r="S11" s="245"/>
      <c r="T11" s="245"/>
      <c r="U11" s="245"/>
      <c r="V11" s="257"/>
      <c r="W11" s="318">
        <v>9.5</v>
      </c>
      <c r="X11" s="257"/>
      <c r="Y11" s="245"/>
      <c r="Z11" s="245"/>
      <c r="AA11" s="245"/>
      <c r="AB11" s="245"/>
      <c r="AC11" s="245"/>
      <c r="AD11" s="245"/>
      <c r="AE11" s="245"/>
    </row>
    <row r="12" spans="1:31" ht="12.75" customHeight="1">
      <c r="A12" s="492" t="s">
        <v>49</v>
      </c>
      <c r="B12" s="91">
        <v>24.33</v>
      </c>
      <c r="C12" s="91">
        <v>55.91</v>
      </c>
      <c r="D12" s="91">
        <v>715.92</v>
      </c>
      <c r="E12" s="91">
        <v>69.349999999999994</v>
      </c>
      <c r="F12" s="91">
        <v>53.55</v>
      </c>
      <c r="G12" s="91">
        <v>58.58</v>
      </c>
      <c r="H12" s="91">
        <v>120.08</v>
      </c>
      <c r="I12" s="91">
        <v>27.95</v>
      </c>
      <c r="J12" s="91">
        <v>1125.6600000000001</v>
      </c>
      <c r="K12" s="316"/>
      <c r="L12" s="317"/>
      <c r="M12" s="252"/>
      <c r="N12" s="253"/>
      <c r="O12" s="245"/>
      <c r="P12" s="245"/>
      <c r="Q12" s="245"/>
      <c r="R12" s="245"/>
      <c r="S12" s="245"/>
      <c r="T12" s="245"/>
      <c r="U12" s="245"/>
      <c r="V12" s="257"/>
      <c r="W12" s="318">
        <v>9.5</v>
      </c>
      <c r="X12" s="257"/>
      <c r="Y12" s="245"/>
      <c r="Z12" s="245"/>
      <c r="AA12" s="245"/>
      <c r="AB12" s="245"/>
      <c r="AC12" s="245"/>
      <c r="AD12" s="245"/>
      <c r="AE12" s="245"/>
    </row>
    <row r="13" spans="1:31" ht="12.75" customHeight="1">
      <c r="A13" s="492" t="s">
        <v>47</v>
      </c>
      <c r="B13" s="251">
        <v>33.14</v>
      </c>
      <c r="C13" s="251">
        <v>75.78</v>
      </c>
      <c r="D13" s="251">
        <v>805.97</v>
      </c>
      <c r="E13" s="251">
        <v>109.29</v>
      </c>
      <c r="F13" s="251">
        <v>67.55</v>
      </c>
      <c r="G13" s="251">
        <v>98.09</v>
      </c>
      <c r="H13" s="251">
        <v>140.74</v>
      </c>
      <c r="I13" s="251">
        <v>47.58</v>
      </c>
      <c r="J13" s="251">
        <v>1378.13</v>
      </c>
      <c r="K13" s="316"/>
      <c r="L13" s="312"/>
      <c r="M13" s="252"/>
      <c r="N13" s="253"/>
      <c r="O13" s="245"/>
      <c r="P13" s="245"/>
      <c r="Q13" s="245"/>
      <c r="R13" s="245"/>
      <c r="S13" s="245"/>
      <c r="T13" s="245"/>
      <c r="U13" s="245"/>
      <c r="V13" s="257"/>
      <c r="W13" s="257"/>
      <c r="X13" s="257"/>
      <c r="Y13" s="245"/>
      <c r="Z13" s="245"/>
      <c r="AA13" s="245"/>
      <c r="AB13" s="245"/>
      <c r="AC13" s="245"/>
      <c r="AD13" s="245"/>
      <c r="AE13" s="245"/>
    </row>
    <row r="14" spans="1:31" ht="12.75" customHeight="1">
      <c r="A14" s="110" t="s">
        <v>129</v>
      </c>
      <c r="B14" s="251">
        <v>23.31</v>
      </c>
      <c r="C14" s="251">
        <v>44.23</v>
      </c>
      <c r="D14" s="251">
        <v>566.64</v>
      </c>
      <c r="E14" s="251">
        <v>22.37</v>
      </c>
      <c r="F14" s="251">
        <v>47.53</v>
      </c>
      <c r="G14" s="251">
        <v>71.900000000000006</v>
      </c>
      <c r="H14" s="251">
        <v>121.67</v>
      </c>
      <c r="I14" s="251">
        <v>18.739999999999998</v>
      </c>
      <c r="J14" s="251">
        <v>916.39</v>
      </c>
      <c r="K14" s="316"/>
      <c r="L14" s="312"/>
      <c r="M14" s="252"/>
      <c r="N14" s="253"/>
      <c r="O14" s="245"/>
      <c r="P14" s="245"/>
      <c r="Q14" s="245"/>
      <c r="R14" s="245"/>
      <c r="S14" s="245"/>
      <c r="T14" s="245"/>
      <c r="U14" s="245"/>
      <c r="V14" s="257"/>
      <c r="W14" s="257"/>
      <c r="X14" s="257"/>
      <c r="Y14" s="245"/>
      <c r="Z14" s="245"/>
      <c r="AA14" s="245"/>
      <c r="AB14" s="245"/>
      <c r="AC14" s="245"/>
      <c r="AD14" s="245"/>
      <c r="AE14" s="245"/>
    </row>
    <row r="15" spans="1:31" ht="12.75" customHeight="1">
      <c r="A15" s="110" t="s">
        <v>130</v>
      </c>
      <c r="B15" s="251">
        <v>28.68</v>
      </c>
      <c r="C15" s="251">
        <v>89.05</v>
      </c>
      <c r="D15" s="251">
        <v>712.84</v>
      </c>
      <c r="E15" s="251">
        <v>42.85</v>
      </c>
      <c r="F15" s="251">
        <v>55.99</v>
      </c>
      <c r="G15" s="251">
        <v>96.84</v>
      </c>
      <c r="H15" s="251">
        <v>122.9</v>
      </c>
      <c r="I15" s="251">
        <v>30.53</v>
      </c>
      <c r="J15" s="251">
        <v>1179.68</v>
      </c>
      <c r="K15" s="316"/>
      <c r="L15" s="312"/>
      <c r="M15" s="252"/>
      <c r="N15" s="253"/>
      <c r="O15" s="245"/>
      <c r="P15" s="245"/>
      <c r="Q15" s="245"/>
      <c r="R15" s="245"/>
      <c r="S15" s="245"/>
      <c r="T15" s="245"/>
      <c r="U15" s="245"/>
      <c r="V15" s="257"/>
      <c r="W15" s="257"/>
      <c r="X15" s="257"/>
      <c r="Y15" s="245"/>
      <c r="Z15" s="245"/>
      <c r="AA15" s="245"/>
      <c r="AB15" s="245"/>
      <c r="AC15" s="245"/>
      <c r="AD15" s="245"/>
      <c r="AE15" s="245"/>
    </row>
    <row r="16" spans="1:31">
      <c r="A16" s="110"/>
      <c r="B16" s="251"/>
      <c r="C16" s="251"/>
      <c r="D16" s="251"/>
      <c r="E16" s="251"/>
      <c r="F16" s="251"/>
      <c r="G16" s="251"/>
      <c r="H16" s="251"/>
      <c r="I16" s="251"/>
      <c r="J16" s="251"/>
      <c r="K16" s="316"/>
      <c r="L16" s="317"/>
      <c r="M16" s="252"/>
      <c r="N16" s="253"/>
      <c r="U16" s="245"/>
      <c r="V16" s="257"/>
      <c r="W16" s="257"/>
      <c r="X16" s="257"/>
      <c r="Y16" s="245"/>
      <c r="Z16" s="245"/>
      <c r="AA16" s="245"/>
      <c r="AB16" s="245"/>
      <c r="AC16" s="245"/>
      <c r="AD16" s="245"/>
      <c r="AE16" s="245"/>
    </row>
    <row r="17" spans="1:32">
      <c r="A17" s="110"/>
      <c r="B17" s="251"/>
      <c r="C17" s="251"/>
      <c r="D17" s="251"/>
      <c r="E17" s="251"/>
      <c r="F17" s="251"/>
      <c r="G17" s="251"/>
      <c r="H17" s="251"/>
      <c r="I17" s="251"/>
      <c r="J17" s="251"/>
      <c r="K17" s="316"/>
      <c r="L17" s="317"/>
      <c r="M17" s="252"/>
      <c r="N17" s="245"/>
      <c r="O17" s="119"/>
      <c r="P17" s="247"/>
      <c r="Q17" s="247"/>
      <c r="R17" s="247"/>
      <c r="S17" s="247"/>
      <c r="T17" s="247"/>
      <c r="U17" s="245"/>
      <c r="V17" s="257"/>
      <c r="W17" s="257"/>
      <c r="X17" s="257"/>
      <c r="Y17" s="245"/>
      <c r="Z17" s="245"/>
      <c r="AA17" s="245"/>
      <c r="AB17" s="245"/>
      <c r="AC17" s="245"/>
      <c r="AD17" s="245"/>
      <c r="AE17" s="245"/>
    </row>
    <row r="18" spans="1:32">
      <c r="A18" s="110"/>
      <c r="B18" s="251"/>
      <c r="C18" s="251"/>
      <c r="D18" s="251"/>
      <c r="E18" s="251"/>
      <c r="F18" s="251"/>
      <c r="G18" s="251"/>
      <c r="H18" s="251"/>
      <c r="I18" s="251"/>
      <c r="J18" s="251"/>
      <c r="K18" s="316"/>
      <c r="L18" s="317"/>
      <c r="M18" s="252"/>
      <c r="O18" s="245"/>
      <c r="P18" s="245"/>
      <c r="Q18" s="245"/>
      <c r="R18" s="245"/>
      <c r="S18" s="245"/>
      <c r="T18" s="245"/>
      <c r="U18" s="245"/>
      <c r="V18" s="245"/>
      <c r="W18" s="245"/>
      <c r="X18" s="245"/>
      <c r="Y18" s="245"/>
      <c r="Z18" s="245"/>
      <c r="AA18" s="245"/>
      <c r="AB18" s="245"/>
      <c r="AC18" s="245"/>
      <c r="AD18" s="245"/>
      <c r="AE18" s="245"/>
      <c r="AF18" s="245"/>
    </row>
    <row r="19" spans="1:32">
      <c r="A19" s="110"/>
      <c r="B19" s="251"/>
      <c r="C19" s="251"/>
      <c r="D19" s="251"/>
      <c r="E19" s="251"/>
      <c r="F19" s="251"/>
      <c r="G19" s="251"/>
      <c r="H19" s="251"/>
      <c r="I19" s="251"/>
      <c r="J19" s="251"/>
      <c r="K19" s="316"/>
      <c r="L19" s="317"/>
      <c r="M19" s="252"/>
      <c r="N19" s="245"/>
      <c r="O19" s="17"/>
      <c r="P19" s="245"/>
      <c r="Q19" s="245"/>
      <c r="R19" s="245"/>
      <c r="S19" s="245"/>
      <c r="T19" s="245"/>
      <c r="U19" s="245"/>
      <c r="V19" s="245"/>
      <c r="W19" s="245"/>
      <c r="X19" s="245"/>
      <c r="Y19" s="245"/>
      <c r="Z19" s="245"/>
      <c r="AA19" s="245"/>
      <c r="AB19" s="245"/>
      <c r="AC19" s="245"/>
      <c r="AD19" s="245"/>
      <c r="AE19" s="245"/>
      <c r="AF19" s="245"/>
    </row>
    <row r="20" spans="1:32">
      <c r="A20" s="110"/>
      <c r="B20" s="251"/>
      <c r="C20" s="251"/>
      <c r="D20" s="251"/>
      <c r="E20" s="251"/>
      <c r="F20" s="251"/>
      <c r="G20" s="251"/>
      <c r="H20" s="251"/>
      <c r="I20" s="251"/>
      <c r="J20" s="251"/>
      <c r="K20" s="316"/>
      <c r="L20" s="317"/>
      <c r="M20" s="252"/>
      <c r="N20" s="245"/>
      <c r="O20" s="73"/>
      <c r="P20" s="245"/>
      <c r="Q20" s="245"/>
      <c r="R20" s="245"/>
      <c r="S20" s="245"/>
      <c r="T20" s="245"/>
      <c r="U20" s="245"/>
      <c r="V20" s="245"/>
      <c r="W20" s="245"/>
      <c r="X20" s="245"/>
      <c r="Y20" s="245"/>
      <c r="Z20" s="245"/>
      <c r="AA20" s="245"/>
      <c r="AB20" s="245"/>
      <c r="AC20" s="245"/>
      <c r="AD20" s="245"/>
      <c r="AE20" s="245"/>
      <c r="AF20" s="245"/>
    </row>
    <row r="21" spans="1:32">
      <c r="A21" s="43"/>
      <c r="B21" s="251"/>
      <c r="C21" s="251"/>
      <c r="D21" s="251"/>
      <c r="E21" s="251"/>
      <c r="F21" s="251"/>
      <c r="G21" s="251"/>
      <c r="H21" s="251"/>
      <c r="I21" s="251"/>
      <c r="J21" s="251"/>
      <c r="K21" s="316"/>
      <c r="L21" s="316"/>
      <c r="M21" s="252"/>
      <c r="N21" s="245"/>
      <c r="O21" s="73" t="str">
        <f>IF(Content!$E$1=1,O24,O27)</f>
        <v>Джерело: ДКСУ, розрахунки НБУ.</v>
      </c>
      <c r="P21" s="245"/>
      <c r="Q21" s="245"/>
      <c r="R21" s="245"/>
      <c r="S21" s="245"/>
      <c r="T21" s="245"/>
      <c r="U21" s="245"/>
      <c r="V21" s="245"/>
      <c r="W21" s="245"/>
      <c r="X21" s="245"/>
      <c r="Y21" s="245"/>
      <c r="Z21" s="245"/>
      <c r="AA21" s="245"/>
      <c r="AB21" s="245"/>
      <c r="AC21" s="245"/>
      <c r="AD21" s="245"/>
      <c r="AE21" s="245"/>
      <c r="AF21" s="245"/>
    </row>
    <row r="22" spans="1:32">
      <c r="A22" s="43"/>
      <c r="B22" s="251"/>
      <c r="C22" s="251"/>
      <c r="D22" s="251"/>
      <c r="E22" s="251"/>
      <c r="F22" s="251"/>
      <c r="G22" s="251"/>
      <c r="H22" s="251"/>
      <c r="I22" s="251"/>
      <c r="J22" s="251"/>
      <c r="K22" s="316"/>
      <c r="L22" s="316"/>
      <c r="M22" s="252"/>
      <c r="N22" s="245"/>
      <c r="O22" s="245"/>
      <c r="P22" s="245"/>
      <c r="Q22" s="245"/>
      <c r="R22" s="245"/>
      <c r="S22" s="245"/>
      <c r="T22" s="245"/>
      <c r="U22" s="245"/>
      <c r="V22" s="245"/>
      <c r="W22" s="245"/>
      <c r="X22" s="245"/>
      <c r="Y22" s="245"/>
      <c r="Z22" s="245"/>
      <c r="AA22" s="245"/>
      <c r="AB22" s="245"/>
      <c r="AC22" s="245"/>
      <c r="AD22" s="245"/>
      <c r="AE22" s="245"/>
      <c r="AF22" s="245"/>
    </row>
    <row r="23" spans="1:32">
      <c r="A23" s="43"/>
      <c r="B23" s="251"/>
      <c r="C23" s="251"/>
      <c r="D23" s="251"/>
      <c r="E23" s="251"/>
      <c r="F23" s="251"/>
      <c r="G23" s="251"/>
      <c r="H23" s="251"/>
      <c r="I23" s="251"/>
      <c r="J23" s="251"/>
      <c r="K23" s="316"/>
      <c r="L23" s="316"/>
      <c r="M23" s="251"/>
      <c r="N23" s="257"/>
      <c r="O23" s="109"/>
      <c r="P23" s="245"/>
      <c r="Q23" s="245"/>
      <c r="R23" s="245"/>
      <c r="S23" s="245"/>
      <c r="T23" s="245"/>
      <c r="U23" s="245"/>
      <c r="V23" s="245"/>
      <c r="W23" s="245"/>
      <c r="X23" s="245"/>
      <c r="Y23" s="245"/>
      <c r="Z23" s="245"/>
      <c r="AA23" s="245"/>
      <c r="AB23" s="245"/>
      <c r="AC23" s="245"/>
      <c r="AD23" s="245"/>
      <c r="AE23" s="245"/>
      <c r="AF23" s="245"/>
    </row>
    <row r="24" spans="1:32">
      <c r="A24" s="43"/>
      <c r="B24" s="251"/>
      <c r="C24" s="251"/>
      <c r="D24" s="251"/>
      <c r="E24" s="251"/>
      <c r="F24" s="251"/>
      <c r="G24" s="251"/>
      <c r="H24" s="251"/>
      <c r="I24" s="251"/>
      <c r="J24" s="251"/>
      <c r="K24" s="316"/>
      <c r="L24" s="316"/>
      <c r="N24" s="257"/>
      <c r="O24" s="111" t="s">
        <v>304</v>
      </c>
      <c r="P24" s="257"/>
      <c r="Q24" s="257"/>
      <c r="R24" s="257"/>
      <c r="S24" s="51"/>
      <c r="T24" s="43"/>
      <c r="U24" s="321"/>
      <c r="V24" s="321"/>
      <c r="W24" s="245"/>
      <c r="X24" s="245"/>
      <c r="Y24" s="245"/>
      <c r="Z24" s="245"/>
      <c r="AA24" s="245"/>
      <c r="AB24" s="245"/>
      <c r="AC24" s="245"/>
      <c r="AD24" s="245"/>
      <c r="AE24" s="245"/>
      <c r="AF24" s="245"/>
    </row>
    <row r="25" spans="1:32">
      <c r="A25" s="245"/>
      <c r="B25" s="251"/>
      <c r="C25" s="251"/>
      <c r="D25" s="251"/>
      <c r="E25" s="251"/>
      <c r="F25" s="251"/>
      <c r="G25" s="251"/>
      <c r="H25" s="251"/>
      <c r="I25" s="251"/>
      <c r="J25" s="251"/>
      <c r="K25" s="316"/>
      <c r="L25" s="316"/>
      <c r="N25" s="257"/>
      <c r="O25" s="257"/>
      <c r="P25" s="257"/>
      <c r="Q25" s="257"/>
      <c r="R25" s="257"/>
      <c r="S25" s="51"/>
      <c r="T25" s="43"/>
      <c r="U25" s="321"/>
      <c r="V25" s="321"/>
      <c r="W25" s="245"/>
      <c r="X25" s="245"/>
      <c r="Y25" s="245"/>
      <c r="Z25" s="245"/>
      <c r="AA25" s="245"/>
      <c r="AB25" s="245"/>
      <c r="AC25" s="245"/>
      <c r="AD25" s="245"/>
      <c r="AE25" s="245"/>
      <c r="AF25" s="245"/>
    </row>
    <row r="26" spans="1:32">
      <c r="A26" s="245"/>
      <c r="B26" s="251"/>
      <c r="C26" s="251"/>
      <c r="D26" s="251"/>
      <c r="E26" s="251"/>
      <c r="F26" s="251"/>
      <c r="G26" s="251"/>
      <c r="H26" s="251"/>
      <c r="I26" s="251"/>
      <c r="J26" s="251"/>
      <c r="K26" s="316"/>
      <c r="L26" s="316"/>
      <c r="N26" s="257"/>
      <c r="O26" s="111"/>
      <c r="P26" s="51"/>
      <c r="Q26" s="51"/>
      <c r="R26" s="51"/>
      <c r="S26" s="51"/>
      <c r="T26" s="43"/>
      <c r="U26" s="43"/>
      <c r="V26" s="43"/>
      <c r="W26" s="245"/>
      <c r="X26" s="257"/>
      <c r="Y26" s="247"/>
      <c r="Z26" s="247"/>
      <c r="AA26" s="256"/>
      <c r="AB26" s="256"/>
      <c r="AC26" s="256"/>
      <c r="AD26" s="245"/>
      <c r="AE26" s="245"/>
      <c r="AF26" s="245"/>
    </row>
    <row r="27" spans="1:32">
      <c r="A27" s="245"/>
      <c r="B27" s="251"/>
      <c r="C27" s="251"/>
      <c r="D27" s="251"/>
      <c r="E27" s="251"/>
      <c r="F27" s="251"/>
      <c r="G27" s="251"/>
      <c r="H27" s="251"/>
      <c r="I27" s="251"/>
      <c r="J27" s="251"/>
      <c r="K27" s="316"/>
      <c r="L27" s="316"/>
      <c r="N27" s="257"/>
      <c r="O27" s="120" t="s">
        <v>305</v>
      </c>
      <c r="P27" s="257"/>
      <c r="Q27" s="257"/>
      <c r="R27" s="257"/>
      <c r="S27" s="51"/>
      <c r="T27" s="43"/>
      <c r="U27" s="43"/>
      <c r="V27" s="43"/>
      <c r="W27" s="245"/>
      <c r="X27" s="257"/>
      <c r="Y27" s="247"/>
      <c r="Z27" s="247"/>
      <c r="AA27" s="256"/>
      <c r="AB27" s="256"/>
      <c r="AC27" s="256"/>
      <c r="AD27" s="245"/>
      <c r="AE27" s="245"/>
      <c r="AF27" s="245"/>
    </row>
    <row r="28" spans="1:32">
      <c r="B28" s="251"/>
      <c r="C28" s="251"/>
      <c r="D28" s="251"/>
      <c r="E28" s="251"/>
      <c r="F28" s="251"/>
      <c r="G28" s="251"/>
      <c r="H28" s="251"/>
      <c r="I28" s="251"/>
      <c r="J28" s="251"/>
      <c r="K28" s="316"/>
      <c r="L28" s="316"/>
      <c r="N28" s="257"/>
      <c r="O28" s="257"/>
      <c r="P28" s="257"/>
      <c r="Q28" s="257"/>
      <c r="R28" s="257"/>
      <c r="S28" s="257"/>
      <c r="T28" s="245"/>
      <c r="U28" s="245"/>
      <c r="V28" s="245"/>
      <c r="W28" s="245"/>
      <c r="X28" s="256"/>
    </row>
    <row r="29" spans="1:32">
      <c r="B29" s="251"/>
      <c r="C29" s="251"/>
      <c r="D29" s="251"/>
      <c r="E29" s="251"/>
      <c r="F29" s="251"/>
      <c r="G29" s="251"/>
      <c r="H29" s="251"/>
      <c r="I29" s="251"/>
      <c r="J29" s="251"/>
      <c r="K29" s="316"/>
      <c r="L29" s="316"/>
      <c r="N29" s="257"/>
      <c r="O29" s="245"/>
      <c r="P29" s="245"/>
      <c r="Q29" s="245"/>
      <c r="R29" s="245"/>
      <c r="S29" s="245"/>
      <c r="T29" s="245"/>
      <c r="U29" s="245"/>
      <c r="V29" s="245"/>
      <c r="W29" s="245"/>
      <c r="X29" s="256"/>
    </row>
    <row r="30" spans="1:32">
      <c r="B30" s="251"/>
      <c r="C30" s="251"/>
      <c r="D30" s="251"/>
      <c r="E30" s="251"/>
      <c r="F30" s="251"/>
      <c r="G30" s="251"/>
      <c r="H30" s="251"/>
      <c r="I30" s="251"/>
      <c r="J30" s="251"/>
      <c r="K30" s="316"/>
      <c r="L30" s="316"/>
      <c r="N30" s="257"/>
      <c r="O30" s="245"/>
      <c r="P30" s="245"/>
      <c r="Q30" s="245"/>
      <c r="R30" s="245"/>
      <c r="S30" s="245"/>
      <c r="T30" s="245"/>
      <c r="U30" s="245"/>
      <c r="V30" s="245"/>
      <c r="W30" s="245"/>
      <c r="X30" s="256"/>
    </row>
    <row r="31" spans="1:32">
      <c r="B31" s="251"/>
      <c r="C31" s="251"/>
      <c r="D31" s="251"/>
      <c r="E31" s="251"/>
      <c r="F31" s="251"/>
      <c r="G31" s="251"/>
      <c r="H31" s="251"/>
      <c r="I31" s="251"/>
      <c r="J31" s="251"/>
      <c r="K31" s="316"/>
      <c r="L31" s="316"/>
      <c r="N31" s="257"/>
      <c r="O31" s="245"/>
      <c r="P31" s="245"/>
      <c r="Q31" s="245"/>
      <c r="R31" s="245"/>
      <c r="S31" s="245"/>
      <c r="T31" s="245"/>
      <c r="U31" s="245"/>
      <c r="V31" s="245"/>
      <c r="W31" s="245"/>
      <c r="X31" s="256"/>
    </row>
    <row r="32" spans="1:32">
      <c r="B32" s="251"/>
      <c r="C32" s="251"/>
      <c r="D32" s="251"/>
      <c r="E32" s="251"/>
      <c r="F32" s="251"/>
      <c r="G32" s="251"/>
      <c r="H32" s="251"/>
      <c r="I32" s="251"/>
      <c r="J32" s="251"/>
      <c r="K32" s="316"/>
      <c r="L32" s="316"/>
      <c r="N32" s="257"/>
      <c r="O32" s="245"/>
      <c r="P32" s="245"/>
      <c r="Q32" s="245"/>
      <c r="R32" s="245"/>
      <c r="S32" s="245"/>
      <c r="T32" s="245"/>
      <c r="U32" s="245"/>
      <c r="V32" s="245"/>
      <c r="W32" s="245"/>
      <c r="X32" s="256"/>
    </row>
    <row r="33" spans="2:24">
      <c r="B33" s="251"/>
      <c r="C33" s="251"/>
      <c r="D33" s="251"/>
      <c r="E33" s="251"/>
      <c r="F33" s="251"/>
      <c r="G33" s="251"/>
      <c r="H33" s="251"/>
      <c r="I33" s="251"/>
      <c r="J33" s="251"/>
      <c r="K33" s="316"/>
      <c r="L33" s="316"/>
      <c r="N33" s="257"/>
      <c r="O33" s="245"/>
      <c r="P33" s="245"/>
      <c r="Q33" s="245"/>
      <c r="R33" s="245"/>
      <c r="S33" s="245"/>
      <c r="T33" s="245"/>
      <c r="U33" s="245"/>
      <c r="V33" s="245"/>
      <c r="W33" s="245"/>
      <c r="X33" s="256"/>
    </row>
    <row r="34" spans="2:24">
      <c r="B34" s="251"/>
      <c r="C34" s="251"/>
      <c r="D34" s="251"/>
      <c r="E34" s="251"/>
      <c r="F34" s="251"/>
      <c r="G34" s="251"/>
      <c r="H34" s="251"/>
      <c r="I34" s="251"/>
      <c r="J34" s="251"/>
      <c r="K34" s="316"/>
      <c r="L34" s="316"/>
      <c r="N34" s="257"/>
      <c r="O34" s="257"/>
      <c r="P34" s="257"/>
      <c r="Q34" s="257"/>
      <c r="R34" s="257"/>
      <c r="S34" s="257"/>
      <c r="T34" s="257"/>
      <c r="U34" s="257"/>
      <c r="V34" s="256"/>
      <c r="W34" s="256"/>
      <c r="X34" s="256"/>
    </row>
    <row r="35" spans="2:24">
      <c r="B35" s="251"/>
      <c r="C35" s="251"/>
      <c r="D35" s="251"/>
      <c r="E35" s="251"/>
      <c r="F35" s="251"/>
      <c r="G35" s="251"/>
      <c r="H35" s="251"/>
      <c r="I35" s="251"/>
      <c r="J35" s="251"/>
      <c r="K35" s="316"/>
      <c r="L35" s="316"/>
      <c r="O35" s="256"/>
      <c r="P35" s="256"/>
      <c r="Q35" s="256"/>
      <c r="R35" s="256"/>
      <c r="S35" s="256"/>
      <c r="T35" s="245"/>
      <c r="U35" s="256"/>
      <c r="V35" s="256"/>
      <c r="W35" s="256"/>
      <c r="X35" s="256"/>
    </row>
    <row r="36" spans="2:24">
      <c r="B36" s="251"/>
      <c r="C36" s="251"/>
      <c r="D36" s="251"/>
      <c r="E36" s="251"/>
      <c r="F36" s="251"/>
      <c r="G36" s="251"/>
      <c r="H36" s="251"/>
      <c r="I36" s="251"/>
      <c r="J36" s="251"/>
      <c r="K36" s="316"/>
      <c r="L36" s="316"/>
      <c r="O36" s="256"/>
      <c r="P36" s="256"/>
      <c r="Q36" s="256"/>
      <c r="R36" s="256"/>
      <c r="S36" s="256"/>
      <c r="T36" s="245"/>
      <c r="U36" s="256"/>
      <c r="V36" s="256"/>
      <c r="W36" s="256"/>
      <c r="X36" s="256"/>
    </row>
    <row r="37" spans="2:24">
      <c r="B37" s="251"/>
      <c r="C37" s="251"/>
      <c r="D37" s="251"/>
      <c r="E37" s="251"/>
      <c r="F37" s="251"/>
      <c r="G37" s="251"/>
      <c r="H37" s="251"/>
      <c r="I37" s="251"/>
      <c r="J37" s="251"/>
      <c r="K37" s="316"/>
      <c r="L37" s="316"/>
      <c r="O37" s="256"/>
      <c r="P37" s="256"/>
      <c r="Q37" s="256"/>
      <c r="R37" s="256"/>
      <c r="S37" s="256"/>
      <c r="T37" s="245"/>
      <c r="U37" s="256"/>
      <c r="V37" s="256"/>
      <c r="W37" s="256"/>
      <c r="X37" s="256"/>
    </row>
    <row r="38" spans="2:24">
      <c r="B38" s="251"/>
      <c r="C38" s="251"/>
      <c r="D38" s="251"/>
      <c r="E38" s="251"/>
      <c r="F38" s="251"/>
      <c r="G38" s="251"/>
      <c r="H38" s="251"/>
      <c r="I38" s="251"/>
      <c r="J38" s="251"/>
      <c r="K38" s="316"/>
      <c r="L38" s="316"/>
      <c r="O38" s="256"/>
      <c r="P38" s="256"/>
      <c r="Q38" s="256"/>
      <c r="R38" s="256"/>
      <c r="S38" s="256"/>
      <c r="T38" s="245"/>
      <c r="U38" s="256"/>
      <c r="V38" s="256"/>
      <c r="W38" s="256"/>
      <c r="X38" s="256"/>
    </row>
    <row r="39" spans="2:24">
      <c r="B39" s="251"/>
      <c r="C39" s="251"/>
      <c r="D39" s="251"/>
      <c r="E39" s="251"/>
      <c r="F39" s="251"/>
      <c r="G39" s="251"/>
      <c r="H39" s="251"/>
      <c r="I39" s="251"/>
      <c r="J39" s="251"/>
      <c r="K39" s="316"/>
      <c r="L39" s="316"/>
      <c r="O39" s="256"/>
      <c r="P39" s="256"/>
      <c r="Q39" s="256"/>
      <c r="R39" s="256"/>
      <c r="S39" s="256"/>
      <c r="T39" s="245"/>
      <c r="U39" s="256"/>
      <c r="V39" s="256"/>
      <c r="W39" s="256"/>
      <c r="X39" s="256"/>
    </row>
    <row r="40" spans="2:24">
      <c r="B40" s="251"/>
      <c r="C40" s="251"/>
      <c r="D40" s="251"/>
      <c r="E40" s="251"/>
      <c r="F40" s="251"/>
      <c r="G40" s="251"/>
      <c r="H40" s="251"/>
      <c r="I40" s="251"/>
      <c r="J40" s="251"/>
      <c r="K40" s="316"/>
      <c r="L40" s="316"/>
      <c r="O40" s="256"/>
      <c r="P40" s="256"/>
      <c r="Q40" s="256"/>
      <c r="R40" s="256"/>
      <c r="S40" s="256"/>
      <c r="T40" s="256"/>
      <c r="U40" s="256"/>
      <c r="V40" s="256"/>
      <c r="W40" s="256"/>
      <c r="X40" s="256"/>
    </row>
    <row r="41" spans="2:24">
      <c r="B41" s="251"/>
      <c r="C41" s="251"/>
      <c r="D41" s="251"/>
      <c r="E41" s="251"/>
      <c r="F41" s="251"/>
      <c r="G41" s="251"/>
      <c r="H41" s="251"/>
      <c r="I41" s="251"/>
      <c r="J41" s="251"/>
      <c r="K41" s="316"/>
      <c r="L41" s="316"/>
      <c r="O41" s="256"/>
      <c r="P41" s="256"/>
      <c r="Q41" s="256"/>
      <c r="R41" s="256"/>
      <c r="S41" s="256"/>
    </row>
    <row r="42" spans="2:24">
      <c r="B42" s="251"/>
      <c r="C42" s="251"/>
      <c r="D42" s="251"/>
      <c r="E42" s="251"/>
      <c r="F42" s="251"/>
      <c r="G42" s="251"/>
      <c r="H42" s="251"/>
      <c r="I42" s="251"/>
      <c r="J42" s="251"/>
      <c r="K42" s="316"/>
      <c r="L42" s="316"/>
      <c r="O42" s="256"/>
      <c r="P42" s="256"/>
      <c r="Q42" s="256"/>
      <c r="R42" s="256"/>
      <c r="S42" s="256"/>
    </row>
    <row r="43" spans="2:24">
      <c r="B43" s="251"/>
      <c r="C43" s="251"/>
      <c r="D43" s="251"/>
      <c r="E43" s="251"/>
      <c r="F43" s="251"/>
      <c r="G43" s="251"/>
      <c r="H43" s="251"/>
      <c r="I43" s="251"/>
      <c r="J43" s="251"/>
      <c r="K43" s="316"/>
      <c r="L43" s="316"/>
      <c r="O43" s="256"/>
      <c r="P43" s="256"/>
      <c r="Q43" s="256"/>
      <c r="R43" s="256"/>
      <c r="S43" s="256"/>
    </row>
    <row r="45" spans="2:24">
      <c r="B45" s="251"/>
      <c r="C45" s="251"/>
      <c r="D45" s="251"/>
      <c r="E45" s="251"/>
      <c r="F45" s="251"/>
      <c r="G45" s="251"/>
      <c r="H45" s="251"/>
      <c r="I45" s="251"/>
      <c r="J45" s="251"/>
      <c r="K45" s="316"/>
      <c r="L45" s="316"/>
    </row>
    <row r="46" spans="2:24">
      <c r="B46" s="251"/>
      <c r="C46" s="251"/>
      <c r="D46" s="251"/>
      <c r="E46" s="251"/>
      <c r="F46" s="251"/>
      <c r="G46" s="251"/>
      <c r="H46" s="251"/>
      <c r="I46" s="251"/>
      <c r="J46" s="251"/>
      <c r="K46" s="316"/>
      <c r="L46" s="316"/>
    </row>
    <row r="47" spans="2:24">
      <c r="B47" s="251"/>
      <c r="C47" s="251"/>
      <c r="D47" s="251"/>
      <c r="E47" s="251"/>
      <c r="F47" s="251"/>
      <c r="G47" s="251"/>
      <c r="H47" s="251"/>
      <c r="I47" s="251"/>
      <c r="J47" s="251"/>
      <c r="K47" s="316"/>
      <c r="L47" s="316"/>
    </row>
    <row r="48" spans="2:24">
      <c r="B48" s="251"/>
      <c r="C48" s="251"/>
      <c r="D48" s="251"/>
      <c r="E48" s="251"/>
      <c r="F48" s="251"/>
      <c r="G48" s="251"/>
      <c r="H48" s="251"/>
      <c r="I48" s="251"/>
      <c r="J48" s="251"/>
      <c r="K48" s="316"/>
      <c r="L48" s="316"/>
    </row>
    <row r="49" spans="2:12">
      <c r="B49" s="251"/>
      <c r="C49" s="251"/>
      <c r="D49" s="251"/>
      <c r="E49" s="251"/>
      <c r="F49" s="251"/>
      <c r="G49" s="251"/>
      <c r="H49" s="251"/>
      <c r="I49" s="251"/>
      <c r="J49" s="251"/>
      <c r="K49" s="316"/>
      <c r="L49" s="316"/>
    </row>
    <row r="50" spans="2:12">
      <c r="B50" s="251"/>
      <c r="C50" s="251"/>
      <c r="D50" s="251"/>
      <c r="E50" s="251"/>
      <c r="F50" s="251"/>
      <c r="G50" s="251"/>
      <c r="H50" s="251"/>
      <c r="I50" s="251"/>
      <c r="J50" s="251"/>
      <c r="K50" s="316"/>
      <c r="L50" s="316"/>
    </row>
    <row r="51" spans="2:12">
      <c r="B51" s="251"/>
      <c r="C51" s="251"/>
      <c r="D51" s="251"/>
      <c r="E51" s="251"/>
      <c r="F51" s="251"/>
      <c r="G51" s="251"/>
      <c r="H51" s="251"/>
      <c r="I51" s="251"/>
      <c r="J51" s="251"/>
      <c r="K51" s="316"/>
      <c r="L51" s="316"/>
    </row>
    <row r="52" spans="2:12">
      <c r="B52" s="251"/>
      <c r="C52" s="251"/>
      <c r="D52" s="251"/>
      <c r="E52" s="251"/>
      <c r="F52" s="251"/>
      <c r="G52" s="251"/>
      <c r="H52" s="251"/>
      <c r="I52" s="251"/>
      <c r="J52" s="251"/>
      <c r="K52" s="316"/>
      <c r="L52" s="316"/>
    </row>
    <row r="53" spans="2:12">
      <c r="B53" s="251"/>
      <c r="C53" s="251"/>
      <c r="D53" s="251"/>
      <c r="E53" s="251"/>
      <c r="F53" s="251"/>
      <c r="G53" s="251"/>
      <c r="H53" s="251"/>
      <c r="I53" s="251"/>
      <c r="J53" s="251"/>
      <c r="K53" s="316"/>
      <c r="L53" s="316"/>
    </row>
    <row r="54" spans="2:12">
      <c r="B54" s="251"/>
      <c r="C54" s="251"/>
      <c r="D54" s="251"/>
      <c r="E54" s="251"/>
      <c r="F54" s="251"/>
      <c r="G54" s="251"/>
      <c r="H54" s="251"/>
      <c r="I54" s="251"/>
      <c r="J54" s="251"/>
      <c r="K54" s="316"/>
      <c r="L54" s="316"/>
    </row>
    <row r="55" spans="2:12">
      <c r="B55" s="251"/>
      <c r="C55" s="251"/>
      <c r="D55" s="251"/>
      <c r="E55" s="251"/>
      <c r="F55" s="251"/>
      <c r="G55" s="251"/>
      <c r="H55" s="251"/>
      <c r="I55" s="251"/>
      <c r="J55" s="251"/>
      <c r="K55" s="316"/>
      <c r="L55" s="316"/>
    </row>
    <row r="56" spans="2:12">
      <c r="B56" s="251"/>
      <c r="C56" s="251"/>
      <c r="D56" s="251"/>
      <c r="E56" s="251"/>
      <c r="F56" s="251"/>
      <c r="G56" s="251"/>
      <c r="H56" s="251"/>
      <c r="I56" s="251"/>
      <c r="J56" s="251"/>
      <c r="K56" s="316"/>
      <c r="L56" s="316"/>
    </row>
    <row r="57" spans="2:12">
      <c r="B57" s="251"/>
      <c r="C57" s="251"/>
      <c r="D57" s="251"/>
      <c r="E57" s="251"/>
      <c r="F57" s="251"/>
      <c r="G57" s="251"/>
      <c r="H57" s="251"/>
      <c r="I57" s="251"/>
      <c r="J57" s="251"/>
      <c r="K57" s="316"/>
      <c r="L57" s="316"/>
    </row>
    <row r="58" spans="2:12">
      <c r="B58" s="251"/>
      <c r="C58" s="251"/>
      <c r="D58" s="251"/>
      <c r="E58" s="251"/>
      <c r="F58" s="251"/>
      <c r="G58" s="251"/>
      <c r="H58" s="251"/>
      <c r="I58" s="251"/>
      <c r="J58" s="251"/>
      <c r="K58" s="316"/>
      <c r="L58" s="316"/>
    </row>
    <row r="59" spans="2:12">
      <c r="B59" s="251"/>
      <c r="C59" s="251"/>
      <c r="D59" s="251"/>
      <c r="E59" s="251"/>
      <c r="F59" s="251"/>
      <c r="G59" s="251"/>
      <c r="H59" s="251"/>
      <c r="I59" s="251"/>
      <c r="J59" s="251"/>
      <c r="K59" s="316"/>
      <c r="L59" s="316"/>
    </row>
    <row r="60" spans="2:12">
      <c r="B60" s="251"/>
      <c r="C60" s="251"/>
      <c r="D60" s="251"/>
      <c r="E60" s="251"/>
      <c r="F60" s="251"/>
      <c r="G60" s="251"/>
      <c r="H60" s="251"/>
      <c r="I60" s="251"/>
      <c r="J60" s="251"/>
      <c r="K60" s="316"/>
      <c r="L60" s="316"/>
    </row>
    <row r="61" spans="2:12">
      <c r="B61" s="251"/>
      <c r="C61" s="251"/>
      <c r="D61" s="251"/>
      <c r="E61" s="251"/>
      <c r="F61" s="251"/>
      <c r="G61" s="251"/>
      <c r="H61" s="251"/>
      <c r="I61" s="251"/>
      <c r="J61" s="251"/>
      <c r="K61" s="316"/>
      <c r="L61" s="316"/>
    </row>
    <row r="62" spans="2:12">
      <c r="B62" s="251"/>
      <c r="C62" s="251"/>
      <c r="D62" s="251"/>
      <c r="E62" s="251"/>
      <c r="F62" s="251"/>
      <c r="G62" s="251"/>
      <c r="H62" s="251"/>
      <c r="I62" s="251"/>
      <c r="J62" s="251"/>
      <c r="K62" s="316"/>
      <c r="L62" s="316"/>
    </row>
    <row r="63" spans="2:12">
      <c r="B63" s="251"/>
      <c r="C63" s="251"/>
      <c r="D63" s="251"/>
      <c r="E63" s="251"/>
      <c r="F63" s="251"/>
      <c r="G63" s="251"/>
      <c r="H63" s="251"/>
      <c r="I63" s="251"/>
      <c r="J63" s="251"/>
    </row>
    <row r="64" spans="2:12">
      <c r="B64" s="251"/>
      <c r="C64" s="251"/>
      <c r="D64" s="251"/>
      <c r="E64" s="251"/>
      <c r="F64" s="251"/>
      <c r="G64" s="251"/>
      <c r="H64" s="251"/>
      <c r="I64" s="251"/>
      <c r="J64" s="25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4"/>
  <dimension ref="A1:H43"/>
  <sheetViews>
    <sheetView showGridLines="0" zoomScaleNormal="100" workbookViewId="0">
      <selection activeCell="D23" sqref="D23"/>
    </sheetView>
  </sheetViews>
  <sheetFormatPr defaultColWidth="8.6640625" defaultRowHeight="13.2"/>
  <cols>
    <col min="1" max="16384" width="8.6640625" style="27"/>
  </cols>
  <sheetData>
    <row r="1" spans="1:8">
      <c r="A1" s="4" t="s">
        <v>9</v>
      </c>
      <c r="B1" s="24" t="str">
        <f>IF(Content!$E$1=1,B2,B3)</f>
        <v xml:space="preserve">ІДО, % </v>
      </c>
      <c r="C1" s="24" t="str">
        <f>IF(Content!$E$1=1,C2,C3)</f>
        <v>Баланс очікувань щодо інвестицій в обладнання, %</v>
      </c>
      <c r="D1" s="24" t="str">
        <f>IF(Content!$E$1=1,D2,D3)</f>
        <v>Баланс очікувань щодо інвестицій у будівництво, %</v>
      </c>
      <c r="E1" s="24" t="str">
        <f>IF(Content!$E$1=1,E2,E3)</f>
        <v>Перша реєстрація нових комерційних авто, % р/р</v>
      </c>
      <c r="F1" s="24" t="str">
        <f>IF(Content!$E$1=1,F2,F3)</f>
        <v>Капітальні видатки зведеного бюджету, % р/р (п.ш.)</v>
      </c>
      <c r="G1" s="72"/>
      <c r="H1" s="24" t="str">
        <f>IF(Content!$E$1=1,H2,H3)</f>
        <v>Окремі індикатори інвестиційного попиту</v>
      </c>
    </row>
    <row r="2" spans="1:8" hidden="1">
      <c r="A2" s="165"/>
      <c r="B2" s="164" t="s">
        <v>430</v>
      </c>
      <c r="C2" s="164" t="s">
        <v>391</v>
      </c>
      <c r="D2" s="164" t="s">
        <v>392</v>
      </c>
      <c r="E2" s="164" t="s">
        <v>556</v>
      </c>
      <c r="F2" s="164" t="s">
        <v>431</v>
      </c>
      <c r="H2" s="74" t="s">
        <v>610</v>
      </c>
    </row>
    <row r="3" spans="1:8" hidden="1">
      <c r="A3" s="165"/>
      <c r="B3" s="140" t="s">
        <v>607</v>
      </c>
      <c r="C3" s="140" t="s">
        <v>608</v>
      </c>
      <c r="D3" s="140" t="s">
        <v>609</v>
      </c>
      <c r="E3" s="140" t="s">
        <v>621</v>
      </c>
      <c r="F3" s="140" t="s">
        <v>546</v>
      </c>
      <c r="H3" s="74" t="s">
        <v>611</v>
      </c>
    </row>
    <row r="4" spans="1:8">
      <c r="A4" s="258" t="s">
        <v>195</v>
      </c>
      <c r="B4" s="166">
        <v>110.5</v>
      </c>
      <c r="C4" s="166">
        <v>14.1</v>
      </c>
      <c r="D4" s="166">
        <v>2.4</v>
      </c>
      <c r="E4" s="171">
        <v>-15.9</v>
      </c>
      <c r="F4" s="166">
        <v>37.9</v>
      </c>
      <c r="G4" s="259" t="s">
        <v>195</v>
      </c>
    </row>
    <row r="5" spans="1:8">
      <c r="A5" s="258" t="s">
        <v>196</v>
      </c>
      <c r="B5" s="166">
        <v>90.8</v>
      </c>
      <c r="C5" s="166">
        <v>-10.5</v>
      </c>
      <c r="D5" s="166">
        <v>-16.100000000000001</v>
      </c>
      <c r="E5" s="171">
        <v>-33.700000000000003</v>
      </c>
      <c r="F5" s="166">
        <v>-1.1000000000000001</v>
      </c>
      <c r="G5" s="259"/>
    </row>
    <row r="6" spans="1:8">
      <c r="A6" s="258" t="s">
        <v>197</v>
      </c>
      <c r="B6" s="166">
        <v>100.8</v>
      </c>
      <c r="C6" s="166">
        <v>5.2</v>
      </c>
      <c r="D6" s="166">
        <v>-4.7</v>
      </c>
      <c r="E6" s="171">
        <v>12</v>
      </c>
      <c r="F6" s="166">
        <v>7.2</v>
      </c>
      <c r="G6" s="259" t="s">
        <v>197</v>
      </c>
    </row>
    <row r="7" spans="1:8">
      <c r="A7" s="258" t="s">
        <v>14</v>
      </c>
      <c r="B7" s="166">
        <v>99.6</v>
      </c>
      <c r="C7" s="166">
        <v>3.8</v>
      </c>
      <c r="D7" s="166">
        <v>-4.5</v>
      </c>
      <c r="E7" s="171">
        <v>6.3</v>
      </c>
      <c r="F7" s="166">
        <v>8.8000000000000007</v>
      </c>
      <c r="G7" s="259"/>
    </row>
    <row r="8" spans="1:8">
      <c r="A8" s="258" t="s">
        <v>198</v>
      </c>
      <c r="B8" s="166">
        <v>108.4</v>
      </c>
      <c r="C8" s="166">
        <v>11.7</v>
      </c>
      <c r="D8" s="166">
        <v>1.4</v>
      </c>
      <c r="E8" s="171">
        <v>32.9</v>
      </c>
      <c r="F8" s="166">
        <v>-28.3</v>
      </c>
      <c r="G8" s="259" t="s">
        <v>198</v>
      </c>
    </row>
    <row r="9" spans="1:8">
      <c r="A9" s="258" t="s">
        <v>199</v>
      </c>
      <c r="B9" s="166">
        <v>112.3</v>
      </c>
      <c r="C9" s="166">
        <v>16.899999999999999</v>
      </c>
      <c r="D9" s="166">
        <v>6.4</v>
      </c>
      <c r="E9" s="171">
        <v>93.3</v>
      </c>
      <c r="F9" s="166">
        <v>1.6</v>
      </c>
      <c r="G9" s="259"/>
    </row>
    <row r="10" spans="1:8">
      <c r="A10" s="258" t="s">
        <v>200</v>
      </c>
      <c r="B10" s="166">
        <v>114.3</v>
      </c>
      <c r="C10" s="166">
        <v>19.3</v>
      </c>
      <c r="D10" s="166">
        <v>9.6999999999999993</v>
      </c>
      <c r="E10" s="171">
        <v>23.7</v>
      </c>
      <c r="F10" s="166">
        <v>14.5</v>
      </c>
      <c r="G10" s="259" t="s">
        <v>200</v>
      </c>
    </row>
    <row r="11" spans="1:8">
      <c r="A11" s="258" t="s">
        <v>27</v>
      </c>
      <c r="B11" s="166">
        <v>112.1</v>
      </c>
      <c r="C11" s="166">
        <v>19.100000000000001</v>
      </c>
      <c r="D11" s="166">
        <v>6.9</v>
      </c>
      <c r="E11" s="171">
        <v>22.8</v>
      </c>
      <c r="F11" s="166">
        <v>41.2</v>
      </c>
      <c r="G11" s="259"/>
    </row>
    <row r="12" spans="1:8">
      <c r="A12" s="258" t="s">
        <v>201</v>
      </c>
      <c r="B12" s="166">
        <v>108.2</v>
      </c>
      <c r="C12" s="166">
        <v>14.3</v>
      </c>
      <c r="D12" s="166">
        <v>0.9</v>
      </c>
      <c r="E12" s="171">
        <v>-29.4</v>
      </c>
      <c r="F12" s="166">
        <v>-42.4</v>
      </c>
      <c r="G12" s="259" t="s">
        <v>201</v>
      </c>
    </row>
    <row r="13" spans="1:8">
      <c r="A13" s="258" t="s">
        <v>202</v>
      </c>
      <c r="B13" s="166">
        <v>72.599999999999994</v>
      </c>
      <c r="C13" s="166">
        <v>-34.700000000000003</v>
      </c>
      <c r="D13" s="166">
        <v>-37.200000000000003</v>
      </c>
      <c r="E13" s="171">
        <v>-68</v>
      </c>
      <c r="F13" s="166">
        <v>-50.4</v>
      </c>
      <c r="G13" s="259"/>
    </row>
    <row r="14" spans="1:8">
      <c r="A14" s="258" t="s">
        <v>203</v>
      </c>
      <c r="B14" s="166">
        <v>79.5</v>
      </c>
      <c r="C14" s="166">
        <v>-25.3</v>
      </c>
      <c r="D14" s="166">
        <v>-29.3</v>
      </c>
      <c r="E14" s="171">
        <v>-61.7</v>
      </c>
      <c r="F14" s="166">
        <v>-46.7</v>
      </c>
      <c r="G14" s="259" t="s">
        <v>203</v>
      </c>
    </row>
    <row r="15" spans="1:8">
      <c r="A15" s="258" t="s">
        <v>45</v>
      </c>
      <c r="B15" s="166">
        <v>83.5</v>
      </c>
      <c r="C15" s="166">
        <v>-16.600000000000001</v>
      </c>
      <c r="D15" s="166">
        <v>-26.9</v>
      </c>
      <c r="E15" s="171">
        <v>-68.3</v>
      </c>
      <c r="F15" s="166">
        <v>-29.8</v>
      </c>
      <c r="G15" s="259"/>
    </row>
    <row r="16" spans="1:8">
      <c r="A16" s="258" t="s">
        <v>255</v>
      </c>
      <c r="B16" s="166">
        <v>91.2</v>
      </c>
      <c r="C16" s="166">
        <v>-10.3</v>
      </c>
      <c r="D16" s="166">
        <v>-17.8</v>
      </c>
      <c r="E16" s="171">
        <v>11.6</v>
      </c>
      <c r="F16" s="166">
        <v>287</v>
      </c>
      <c r="G16" s="70" t="s">
        <v>255</v>
      </c>
    </row>
    <row r="17" spans="1:8">
      <c r="A17" s="27" t="s">
        <v>414</v>
      </c>
      <c r="B17" s="188">
        <v>104.5</v>
      </c>
      <c r="C17" s="188">
        <v>4.5</v>
      </c>
      <c r="D17" s="188">
        <v>-2.2999999999999998</v>
      </c>
      <c r="E17" s="188">
        <v>143.69999999999999</v>
      </c>
      <c r="F17" s="188">
        <v>239.4</v>
      </c>
      <c r="G17" s="23"/>
      <c r="H17" s="24" t="str">
        <f>IF(Content!$E$1=1,H18,H19)</f>
        <v>Джерело: ДССУ, ДКСУ, НБУ, Укравтопром.</v>
      </c>
    </row>
    <row r="18" spans="1:8">
      <c r="A18" s="27" t="s">
        <v>454</v>
      </c>
      <c r="B18" s="188">
        <v>104.5</v>
      </c>
      <c r="C18" s="188">
        <v>8.8000000000000007</v>
      </c>
      <c r="D18" s="188">
        <v>-2.2000000000000002</v>
      </c>
      <c r="E18" s="188">
        <v>71.7</v>
      </c>
      <c r="F18" s="188">
        <v>209.9</v>
      </c>
      <c r="G18" s="23"/>
      <c r="H18" s="167" t="s">
        <v>393</v>
      </c>
    </row>
    <row r="19" spans="1:8">
      <c r="A19" s="27" t="s">
        <v>47</v>
      </c>
      <c r="B19" s="188">
        <v>101.6</v>
      </c>
      <c r="C19" s="188">
        <v>6.6</v>
      </c>
      <c r="D19" s="188">
        <v>-6.9</v>
      </c>
      <c r="E19" s="188">
        <v>110.6</v>
      </c>
      <c r="F19" s="188">
        <v>91.6</v>
      </c>
      <c r="G19" s="23"/>
      <c r="H19" s="76" t="s">
        <v>394</v>
      </c>
    </row>
    <row r="20" spans="1:8">
      <c r="A20" s="27" t="s">
        <v>129</v>
      </c>
      <c r="B20" s="563">
        <v>103</v>
      </c>
      <c r="C20" s="188">
        <v>8.3000000000000007</v>
      </c>
      <c r="D20" s="188">
        <v>-1.5</v>
      </c>
      <c r="E20" s="188">
        <v>28.1</v>
      </c>
      <c r="F20" s="188">
        <v>64.2</v>
      </c>
      <c r="G20" s="23"/>
      <c r="H20" s="189"/>
    </row>
    <row r="21" spans="1:8">
      <c r="A21" s="27" t="s">
        <v>130</v>
      </c>
      <c r="B21" s="188">
        <v>99.5</v>
      </c>
      <c r="C21" s="188">
        <v>5.4</v>
      </c>
      <c r="D21" s="188">
        <v>-5.5</v>
      </c>
      <c r="E21" s="188">
        <v>14.2</v>
      </c>
      <c r="F21" s="495">
        <v>43.8</v>
      </c>
      <c r="H21" s="190"/>
    </row>
    <row r="22" spans="1:8">
      <c r="B22" s="31"/>
      <c r="C22" s="31"/>
      <c r="D22" s="31"/>
      <c r="E22" s="31"/>
      <c r="F22" s="31"/>
      <c r="H22" s="23"/>
    </row>
    <row r="23" spans="1:8">
      <c r="B23" s="31"/>
      <c r="C23" s="31"/>
      <c r="D23" s="31"/>
      <c r="E23" s="31"/>
      <c r="F23" s="31"/>
      <c r="H23" s="23"/>
    </row>
    <row r="24" spans="1:8">
      <c r="B24" s="31"/>
      <c r="C24" s="31"/>
      <c r="D24" s="31"/>
      <c r="E24" s="31"/>
      <c r="F24" s="31"/>
      <c r="H24" s="23"/>
    </row>
    <row r="25" spans="1:8">
      <c r="B25" s="31"/>
      <c r="C25" s="31"/>
      <c r="D25" s="31"/>
      <c r="E25" s="31"/>
      <c r="F25" s="31"/>
    </row>
    <row r="26" spans="1:8">
      <c r="B26" s="31"/>
      <c r="C26" s="31"/>
      <c r="D26" s="31"/>
      <c r="E26" s="31"/>
      <c r="F26" s="31"/>
    </row>
    <row r="27" spans="1:8">
      <c r="B27" s="31"/>
      <c r="C27" s="31"/>
      <c r="D27" s="31"/>
      <c r="E27" s="31"/>
      <c r="F27" s="31"/>
    </row>
    <row r="28" spans="1:8">
      <c r="B28" s="31"/>
      <c r="C28" s="31"/>
      <c r="D28" s="31"/>
      <c r="E28" s="31"/>
      <c r="F28" s="31"/>
    </row>
    <row r="29" spans="1:8">
      <c r="B29" s="31"/>
      <c r="C29" s="31"/>
      <c r="D29" s="31"/>
      <c r="E29" s="31"/>
      <c r="F29" s="31"/>
    </row>
    <row r="30" spans="1:8">
      <c r="B30" s="31"/>
      <c r="C30" s="31"/>
      <c r="D30" s="31"/>
      <c r="E30" s="31"/>
      <c r="F30" s="31"/>
    </row>
    <row r="31" spans="1:8">
      <c r="B31" s="31"/>
      <c r="C31" s="31"/>
      <c r="D31" s="31"/>
      <c r="E31" s="31"/>
      <c r="F31" s="31"/>
    </row>
    <row r="32" spans="1:8">
      <c r="B32" s="31"/>
      <c r="C32" s="31"/>
      <c r="D32" s="31"/>
      <c r="E32" s="31"/>
      <c r="F32" s="31"/>
    </row>
    <row r="33" spans="2:6">
      <c r="B33" s="31"/>
      <c r="C33" s="31"/>
      <c r="D33" s="31"/>
      <c r="E33" s="31"/>
      <c r="F33" s="31"/>
    </row>
    <row r="34" spans="2:6">
      <c r="B34" s="31"/>
      <c r="C34" s="31"/>
      <c r="D34" s="31"/>
      <c r="E34" s="31"/>
      <c r="F34" s="31"/>
    </row>
    <row r="35" spans="2:6">
      <c r="B35" s="31"/>
      <c r="C35" s="31"/>
      <c r="D35" s="31"/>
      <c r="E35" s="31"/>
      <c r="F35" s="31"/>
    </row>
    <row r="36" spans="2:6">
      <c r="B36" s="31"/>
      <c r="C36" s="31"/>
      <c r="D36" s="31"/>
      <c r="E36" s="31"/>
      <c r="F36" s="31"/>
    </row>
    <row r="37" spans="2:6">
      <c r="B37" s="31"/>
      <c r="C37" s="31"/>
      <c r="D37" s="31"/>
      <c r="E37" s="31"/>
      <c r="F37" s="31"/>
    </row>
    <row r="38" spans="2:6">
      <c r="B38" s="31"/>
      <c r="C38" s="31"/>
      <c r="D38" s="31"/>
      <c r="E38" s="31"/>
      <c r="F38" s="31"/>
    </row>
    <row r="39" spans="2:6">
      <c r="B39" s="31"/>
      <c r="C39" s="31"/>
      <c r="D39" s="31"/>
      <c r="E39" s="31"/>
      <c r="F39" s="31"/>
    </row>
    <row r="40" spans="2:6">
      <c r="B40" s="31"/>
      <c r="C40" s="31"/>
      <c r="D40" s="31"/>
      <c r="E40" s="31"/>
      <c r="F40" s="31"/>
    </row>
    <row r="41" spans="2:6">
      <c r="B41" s="31"/>
      <c r="C41" s="31"/>
      <c r="D41" s="31"/>
      <c r="E41" s="31"/>
      <c r="F41" s="31"/>
    </row>
    <row r="42" spans="2:6">
      <c r="B42" s="31"/>
      <c r="C42" s="31"/>
      <c r="D42" s="31"/>
      <c r="E42" s="31"/>
      <c r="F42" s="31"/>
    </row>
    <row r="43" spans="2:6">
      <c r="B43" s="31"/>
      <c r="C43" s="31"/>
      <c r="D43" s="31"/>
      <c r="E43" s="31"/>
      <c r="F43" s="3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6"/>
  <dimension ref="A1:O25"/>
  <sheetViews>
    <sheetView showGridLines="0" zoomScaleNormal="100" workbookViewId="0">
      <selection activeCell="F9" sqref="F9"/>
    </sheetView>
  </sheetViews>
  <sheetFormatPr defaultColWidth="8.33203125" defaultRowHeight="13.2"/>
  <cols>
    <col min="1" max="16384" width="8.33203125" style="53"/>
  </cols>
  <sheetData>
    <row r="1" spans="1:15">
      <c r="A1" s="4" t="s">
        <v>9</v>
      </c>
      <c r="B1" s="24" t="str">
        <f>IF(Content!$E$1=1,B2,B3)</f>
        <v>Загальне сальдо</v>
      </c>
      <c r="C1" s="24" t="str">
        <f>IF(Content!$E$1=1,C2,C3)</f>
        <v>Циклічне сальдо</v>
      </c>
      <c r="D1" s="24" t="str">
        <f>IF(Content!$E$1=1,D2,D3)</f>
        <v>Структурне сальдо без розрахунків з НБУ</v>
      </c>
      <c r="E1" s="24" t="str">
        <f>IF(Content!$E$1=1,E2,E3)</f>
        <v>Гранти</v>
      </c>
      <c r="F1" s="24" t="str">
        <f>IF(Content!$E$1=1,F2,F3)</f>
        <v>Загальне сальдо без грантів</v>
      </c>
      <c r="G1" s="24"/>
      <c r="I1" s="24" t="str">
        <f>IF(Content!$E$1=1,I2,I3)</f>
        <v>Сальдо зведеного бюджету, % ВВП</v>
      </c>
      <c r="M1" s="80"/>
    </row>
    <row r="2" spans="1:15" ht="0.6" customHeight="1">
      <c r="B2" s="54" t="s">
        <v>690</v>
      </c>
      <c r="C2" s="53" t="s">
        <v>691</v>
      </c>
      <c r="D2" s="53" t="s">
        <v>692</v>
      </c>
      <c r="E2" s="53" t="s">
        <v>307</v>
      </c>
      <c r="F2" s="53" t="s">
        <v>693</v>
      </c>
      <c r="I2" s="53" t="s">
        <v>308</v>
      </c>
      <c r="M2" s="170" t="s">
        <v>396</v>
      </c>
    </row>
    <row r="3" spans="1:15" hidden="1">
      <c r="B3" s="54" t="s">
        <v>309</v>
      </c>
      <c r="C3" s="53" t="s">
        <v>310</v>
      </c>
      <c r="D3" s="53" t="s">
        <v>455</v>
      </c>
      <c r="E3" s="53" t="s">
        <v>311</v>
      </c>
      <c r="F3" s="53" t="s">
        <v>312</v>
      </c>
      <c r="I3" s="53" t="s">
        <v>313</v>
      </c>
    </row>
    <row r="4" spans="1:15">
      <c r="A4" s="27">
        <v>2020</v>
      </c>
      <c r="B4" s="55">
        <v>-5.3</v>
      </c>
      <c r="C4" s="55">
        <v>-1.4</v>
      </c>
      <c r="D4" s="55">
        <v>-4.9000000000000004</v>
      </c>
      <c r="E4" s="55"/>
      <c r="F4" s="55"/>
      <c r="G4" s="55"/>
      <c r="N4" s="25" t="str">
        <f>IF(Content!$E$1=1,N5,N6)</f>
        <v>"+" профіцит</v>
      </c>
      <c r="O4" s="56"/>
    </row>
    <row r="5" spans="1:15">
      <c r="A5" s="27">
        <v>21</v>
      </c>
      <c r="B5" s="55">
        <v>-3.4</v>
      </c>
      <c r="C5" s="55">
        <v>-0.5</v>
      </c>
      <c r="D5" s="55">
        <v>-3</v>
      </c>
      <c r="E5" s="55"/>
      <c r="F5" s="55">
        <v>-3.4</v>
      </c>
      <c r="G5" s="55"/>
      <c r="N5" s="84" t="s">
        <v>314</v>
      </c>
      <c r="O5" s="56"/>
    </row>
    <row r="6" spans="1:15">
      <c r="A6" s="27">
        <v>22</v>
      </c>
      <c r="B6" s="55">
        <v>-16.100000000000001</v>
      </c>
      <c r="C6" s="55">
        <v>-6.5</v>
      </c>
      <c r="D6" s="55">
        <v>-9.6</v>
      </c>
      <c r="E6" s="55">
        <v>-9.1999999999999993</v>
      </c>
      <c r="F6" s="55">
        <v>-25.3</v>
      </c>
      <c r="G6" s="55"/>
      <c r="N6" s="84" t="s">
        <v>315</v>
      </c>
      <c r="O6" s="56"/>
    </row>
    <row r="7" spans="1:15">
      <c r="A7" s="27">
        <v>23</v>
      </c>
      <c r="B7" s="55">
        <v>-20.3</v>
      </c>
      <c r="C7" s="55">
        <v>-4.0999999999999996</v>
      </c>
      <c r="D7" s="55">
        <v>-16.2</v>
      </c>
      <c r="E7" s="55">
        <v>-6.6</v>
      </c>
      <c r="F7" s="55">
        <v>-26.9</v>
      </c>
      <c r="G7" s="55"/>
      <c r="O7" s="56"/>
    </row>
    <row r="8" spans="1:15">
      <c r="A8" s="27">
        <v>24</v>
      </c>
      <c r="B8" s="55">
        <v>-16.3</v>
      </c>
      <c r="C8" s="55">
        <v>-3.5</v>
      </c>
      <c r="D8" s="55">
        <v>-12.8</v>
      </c>
      <c r="E8" s="55">
        <v>-6.5</v>
      </c>
      <c r="F8" s="55">
        <v>-22.8</v>
      </c>
      <c r="G8" s="55"/>
      <c r="O8" s="56"/>
    </row>
    <row r="9" spans="1:15">
      <c r="A9" s="27">
        <v>25</v>
      </c>
      <c r="B9" s="55">
        <v>-13.7</v>
      </c>
      <c r="C9" s="55">
        <v>-2.1</v>
      </c>
      <c r="D9" s="55">
        <v>-11.6</v>
      </c>
      <c r="E9" s="55">
        <v>-4.2</v>
      </c>
      <c r="F9" s="55">
        <v>-17.8</v>
      </c>
      <c r="G9" s="55"/>
      <c r="O9" s="56"/>
    </row>
    <row r="10" spans="1:15">
      <c r="A10" s="27">
        <v>26</v>
      </c>
      <c r="B10" s="55">
        <v>-8.9</v>
      </c>
      <c r="C10" s="55">
        <v>-1</v>
      </c>
      <c r="D10" s="55">
        <v>-7.9</v>
      </c>
      <c r="E10" s="55">
        <v>-1.5</v>
      </c>
      <c r="F10" s="55">
        <v>-10.3</v>
      </c>
      <c r="G10" s="55"/>
    </row>
    <row r="11" spans="1:15">
      <c r="A11" s="27"/>
      <c r="B11" s="55"/>
      <c r="C11" s="55"/>
      <c r="D11" s="55"/>
      <c r="E11" s="55"/>
      <c r="F11" s="55"/>
      <c r="G11" s="55"/>
    </row>
    <row r="12" spans="1:15">
      <c r="B12" s="59"/>
      <c r="C12" s="59"/>
      <c r="D12" s="59"/>
      <c r="E12" s="59"/>
    </row>
    <row r="13" spans="1:15">
      <c r="A13" s="58"/>
      <c r="B13" s="59"/>
      <c r="C13" s="59"/>
      <c r="D13" s="59"/>
      <c r="E13" s="59"/>
      <c r="F13" s="59"/>
      <c r="G13" s="59"/>
    </row>
    <row r="14" spans="1:15">
      <c r="A14" s="58"/>
      <c r="B14" s="59"/>
      <c r="C14" s="59"/>
      <c r="D14" s="59"/>
      <c r="E14" s="59"/>
      <c r="F14" s="59"/>
      <c r="G14" s="59"/>
    </row>
    <row r="15" spans="1:15">
      <c r="A15" s="58"/>
      <c r="B15" s="59"/>
      <c r="C15" s="59"/>
      <c r="D15" s="59"/>
      <c r="E15" s="59"/>
      <c r="F15" s="59"/>
      <c r="G15" s="59"/>
    </row>
    <row r="16" spans="1:15">
      <c r="A16" s="58"/>
      <c r="B16" s="59"/>
      <c r="C16" s="59"/>
      <c r="D16" s="59"/>
      <c r="E16" s="59"/>
      <c r="F16" s="59"/>
      <c r="G16" s="59"/>
    </row>
    <row r="17" spans="1:9">
      <c r="A17" s="58"/>
      <c r="B17" s="59"/>
      <c r="C17" s="59"/>
      <c r="D17" s="59"/>
      <c r="E17" s="59"/>
      <c r="F17" s="59"/>
      <c r="G17" s="59"/>
    </row>
    <row r="18" spans="1:9">
      <c r="A18" s="58"/>
      <c r="B18" s="59"/>
      <c r="C18" s="59"/>
      <c r="D18" s="59"/>
      <c r="E18" s="59"/>
      <c r="F18" s="59"/>
      <c r="G18" s="59"/>
    </row>
    <row r="19" spans="1:9">
      <c r="A19" s="58"/>
      <c r="B19" s="59"/>
      <c r="C19" s="59"/>
      <c r="D19" s="59"/>
      <c r="E19" s="59"/>
      <c r="F19" s="59"/>
      <c r="G19" s="59"/>
      <c r="I19" s="24" t="str">
        <f>IF(Content!$E$1=1,I20,I21)</f>
        <v>Джерело: ДКСУ, ДССУ, розрахунки НБУ.</v>
      </c>
    </row>
    <row r="20" spans="1:9">
      <c r="B20" s="59"/>
      <c r="C20" s="59"/>
      <c r="D20" s="59"/>
      <c r="E20" s="59"/>
      <c r="F20" s="59"/>
      <c r="G20" s="59"/>
      <c r="I20" s="57" t="s">
        <v>543</v>
      </c>
    </row>
    <row r="21" spans="1:9">
      <c r="B21" s="59"/>
      <c r="C21" s="59"/>
      <c r="D21" s="59"/>
      <c r="E21" s="59"/>
      <c r="F21" s="59"/>
      <c r="G21" s="59"/>
      <c r="I21" s="57" t="s">
        <v>545</v>
      </c>
    </row>
    <row r="22" spans="1:9">
      <c r="A22" s="58"/>
      <c r="B22" s="59"/>
      <c r="C22" s="59"/>
      <c r="D22" s="59"/>
      <c r="E22" s="59"/>
      <c r="F22" s="59"/>
      <c r="G22" s="59"/>
    </row>
    <row r="23" spans="1:9">
      <c r="A23" s="58"/>
      <c r="B23" s="59"/>
      <c r="C23" s="59"/>
      <c r="D23" s="59"/>
      <c r="E23" s="59"/>
      <c r="F23" s="59"/>
      <c r="G23" s="59"/>
    </row>
    <row r="24" spans="1:9">
      <c r="B24" s="59"/>
      <c r="C24" s="59"/>
      <c r="D24" s="59"/>
      <c r="E24" s="59"/>
    </row>
    <row r="25" spans="1:9">
      <c r="C25" s="59"/>
      <c r="D25" s="59"/>
      <c r="E25" s="59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7"/>
  <dimension ref="A1:Q45"/>
  <sheetViews>
    <sheetView showGridLines="0" zoomScaleNormal="100" workbookViewId="0">
      <selection activeCell="G31" sqref="G31"/>
    </sheetView>
  </sheetViews>
  <sheetFormatPr defaultColWidth="8.44140625" defaultRowHeight="13.2"/>
  <cols>
    <col min="1" max="5" width="8.44140625" style="27"/>
    <col min="6" max="7" width="8.44140625" style="70"/>
    <col min="8" max="8" width="8.44140625" style="22"/>
    <col min="9" max="16384" width="8.44140625" style="27"/>
  </cols>
  <sheetData>
    <row r="1" spans="1:17">
      <c r="A1" s="4" t="s">
        <v>9</v>
      </c>
      <c r="J1" s="27" t="str">
        <f>IF(Content!$E$1=1,J2,J3)</f>
        <v>Реальний ВВП окремих країн та середньозважений показник економічного зростання в країнах – ОТП України (UAwGDP), % р/р</v>
      </c>
    </row>
    <row r="2" spans="1:17" hidden="1">
      <c r="A2" s="4"/>
      <c r="B2" s="23"/>
      <c r="C2" s="23"/>
      <c r="D2" s="23"/>
      <c r="E2" s="23"/>
      <c r="G2" s="22"/>
      <c r="J2" s="23" t="s">
        <v>661</v>
      </c>
    </row>
    <row r="3" spans="1:17" hidden="1">
      <c r="A3" s="4"/>
      <c r="B3" s="23"/>
      <c r="C3" s="23"/>
      <c r="D3" s="23"/>
      <c r="E3" s="23"/>
      <c r="G3" s="22"/>
      <c r="J3" s="23" t="s">
        <v>668</v>
      </c>
    </row>
    <row r="4" spans="1:17">
      <c r="A4" s="22" t="s">
        <v>573</v>
      </c>
      <c r="B4" s="22" t="s">
        <v>62</v>
      </c>
      <c r="C4" s="23" t="str">
        <f>IF(Content!$E$1=1,B4,A4)</f>
        <v>Єврозона</v>
      </c>
      <c r="D4" s="27">
        <v>2022</v>
      </c>
      <c r="E4" s="27">
        <v>3.4</v>
      </c>
      <c r="F4" s="387"/>
      <c r="G4" s="388"/>
      <c r="H4" s="70"/>
    </row>
    <row r="5" spans="1:17">
      <c r="A5" s="343"/>
      <c r="B5" s="22"/>
      <c r="C5" s="23"/>
      <c r="D5" s="27">
        <v>2023</v>
      </c>
      <c r="E5" s="27">
        <v>0.5</v>
      </c>
      <c r="F5" s="389"/>
      <c r="G5" s="388"/>
    </row>
    <row r="6" spans="1:17">
      <c r="A6" s="343"/>
      <c r="B6" s="22"/>
      <c r="C6" s="23"/>
      <c r="D6" s="27">
        <v>2024</v>
      </c>
      <c r="E6" s="31">
        <v>0.8</v>
      </c>
      <c r="F6" s="387"/>
      <c r="G6" s="388"/>
      <c r="H6" s="22">
        <v>7</v>
      </c>
    </row>
    <row r="7" spans="1:17">
      <c r="A7" s="343"/>
      <c r="B7" s="22"/>
      <c r="C7" s="23"/>
      <c r="D7" s="27">
        <v>2025</v>
      </c>
      <c r="E7" s="27">
        <v>1.8</v>
      </c>
      <c r="F7" s="387"/>
      <c r="G7" s="390"/>
      <c r="H7" s="22">
        <v>7</v>
      </c>
      <c r="Q7" s="342"/>
    </row>
    <row r="8" spans="1:17">
      <c r="A8" s="343"/>
      <c r="B8" s="22"/>
      <c r="C8" s="23"/>
      <c r="D8" s="27">
        <v>2026</v>
      </c>
      <c r="E8" s="27">
        <v>1.6</v>
      </c>
      <c r="F8" s="387"/>
      <c r="G8" s="390"/>
      <c r="H8" s="22">
        <v>7</v>
      </c>
      <c r="Q8" s="342"/>
    </row>
    <row r="9" spans="1:17">
      <c r="A9" s="22" t="s">
        <v>63</v>
      </c>
      <c r="B9" s="22" t="s">
        <v>64</v>
      </c>
      <c r="C9" s="23" t="str">
        <f>IF(Content!$E$1=1,B9,A9)</f>
        <v>США</v>
      </c>
      <c r="D9" s="27">
        <v>2022</v>
      </c>
      <c r="E9" s="27">
        <v>1.9</v>
      </c>
      <c r="F9" s="387"/>
      <c r="G9" s="388"/>
      <c r="Q9" s="342"/>
    </row>
    <row r="10" spans="1:17">
      <c r="A10" s="22"/>
      <c r="B10" s="22"/>
      <c r="C10" s="23"/>
      <c r="D10" s="27">
        <v>2023</v>
      </c>
      <c r="E10" s="27">
        <v>2.5</v>
      </c>
      <c r="F10" s="389"/>
      <c r="G10" s="388"/>
      <c r="Q10" s="342"/>
    </row>
    <row r="11" spans="1:17">
      <c r="A11" s="343"/>
      <c r="B11" s="22"/>
      <c r="C11" s="23"/>
      <c r="D11" s="27">
        <v>2024</v>
      </c>
      <c r="E11" s="31">
        <v>2.1</v>
      </c>
      <c r="F11" s="387">
        <v>1.7</v>
      </c>
      <c r="G11" s="388"/>
      <c r="H11" s="22">
        <v>7</v>
      </c>
      <c r="Q11" s="342"/>
    </row>
    <row r="12" spans="1:17">
      <c r="A12" s="343"/>
      <c r="B12" s="22"/>
      <c r="C12" s="23"/>
      <c r="D12" s="27">
        <v>2025</v>
      </c>
      <c r="E12" s="31">
        <v>1.8</v>
      </c>
      <c r="F12" s="387"/>
      <c r="G12" s="391"/>
      <c r="H12" s="22">
        <v>7</v>
      </c>
      <c r="Q12" s="342"/>
    </row>
    <row r="13" spans="1:17">
      <c r="A13" s="343"/>
      <c r="B13" s="22"/>
      <c r="C13" s="23"/>
      <c r="D13" s="27">
        <v>2026</v>
      </c>
      <c r="E13" s="31">
        <v>2</v>
      </c>
      <c r="F13" s="387"/>
      <c r="G13" s="391"/>
      <c r="H13" s="22">
        <v>7</v>
      </c>
      <c r="Q13" s="342"/>
    </row>
    <row r="14" spans="1:17">
      <c r="A14" s="22" t="s">
        <v>65</v>
      </c>
      <c r="B14" s="22" t="s">
        <v>66</v>
      </c>
      <c r="C14" s="23" t="str">
        <f>IF(Content!$E$1=1,B14,A14)</f>
        <v>Китай</v>
      </c>
      <c r="D14" s="27">
        <v>2022</v>
      </c>
      <c r="E14" s="31">
        <v>3</v>
      </c>
      <c r="F14" s="387"/>
      <c r="G14" s="388"/>
      <c r="Q14" s="342"/>
    </row>
    <row r="15" spans="1:17">
      <c r="A15" s="343"/>
      <c r="B15" s="22"/>
      <c r="C15" s="344"/>
      <c r="D15" s="27">
        <v>2023</v>
      </c>
      <c r="E15" s="31">
        <v>5.2</v>
      </c>
      <c r="F15" s="389"/>
      <c r="G15" s="388"/>
      <c r="Q15" s="342"/>
    </row>
    <row r="16" spans="1:17">
      <c r="A16" s="22"/>
      <c r="B16" s="22"/>
      <c r="C16" s="23"/>
      <c r="D16" s="27">
        <v>2024</v>
      </c>
      <c r="E16" s="31">
        <v>5</v>
      </c>
      <c r="F16" s="387"/>
      <c r="G16" s="388"/>
      <c r="H16" s="22">
        <v>7</v>
      </c>
      <c r="Q16" s="342"/>
    </row>
    <row r="17" spans="1:17">
      <c r="A17" s="343"/>
      <c r="B17" s="22"/>
      <c r="C17" s="344"/>
      <c r="D17" s="27">
        <v>2025</v>
      </c>
      <c r="E17" s="27">
        <v>4.7</v>
      </c>
      <c r="F17" s="387"/>
      <c r="G17" s="390"/>
      <c r="H17" s="22">
        <v>7</v>
      </c>
      <c r="Q17" s="342"/>
    </row>
    <row r="18" spans="1:17">
      <c r="A18" s="343"/>
      <c r="B18" s="22"/>
      <c r="C18" s="344"/>
      <c r="D18" s="27">
        <v>2026</v>
      </c>
      <c r="E18" s="27">
        <v>4.5</v>
      </c>
      <c r="F18" s="387"/>
      <c r="G18" s="390"/>
      <c r="H18" s="22">
        <v>7</v>
      </c>
      <c r="Q18" s="342"/>
    </row>
    <row r="19" spans="1:17">
      <c r="A19" s="22" t="s">
        <v>10</v>
      </c>
      <c r="B19" s="22" t="s">
        <v>11</v>
      </c>
      <c r="C19" s="23" t="str">
        <f>IF(Content!$E$1=1,B19,A19)</f>
        <v>Польща</v>
      </c>
      <c r="D19" s="27">
        <v>2022</v>
      </c>
      <c r="E19" s="27">
        <v>5.6</v>
      </c>
      <c r="F19" s="387"/>
      <c r="G19" s="388"/>
      <c r="H19" s="392"/>
      <c r="J19" s="23" t="str">
        <f>IF(Content!$E$1=1,M19,N19)</f>
        <v>попередній прогноз</v>
      </c>
      <c r="M19" s="70" t="s">
        <v>662</v>
      </c>
      <c r="N19" s="70" t="s">
        <v>663</v>
      </c>
      <c r="Q19" s="342"/>
    </row>
    <row r="20" spans="1:17">
      <c r="A20" s="343"/>
      <c r="B20" s="22"/>
      <c r="C20" s="344"/>
      <c r="D20" s="27">
        <v>2023</v>
      </c>
      <c r="E20" s="27">
        <v>0.2</v>
      </c>
      <c r="F20" s="389"/>
      <c r="G20" s="388"/>
      <c r="J20" s="23"/>
      <c r="Q20" s="342"/>
    </row>
    <row r="21" spans="1:17">
      <c r="A21" s="22"/>
      <c r="B21" s="22"/>
      <c r="C21" s="23"/>
      <c r="D21" s="27">
        <v>2024</v>
      </c>
      <c r="E21" s="31">
        <v>3</v>
      </c>
      <c r="F21" s="389"/>
      <c r="G21" s="388"/>
      <c r="H21" s="22">
        <v>7</v>
      </c>
      <c r="J21" s="23" t="str">
        <f>IF(Content!$E$1=1,J22,J23)</f>
        <v>Джерело:  національні статистичні агенції, розрахунки НБУ.</v>
      </c>
      <c r="Q21" s="342"/>
    </row>
    <row r="22" spans="1:17">
      <c r="A22" s="343"/>
      <c r="B22" s="22"/>
      <c r="C22" s="344"/>
      <c r="D22" s="27">
        <v>2025</v>
      </c>
      <c r="E22" s="27">
        <v>3.4</v>
      </c>
      <c r="F22" s="389"/>
      <c r="G22" s="390"/>
      <c r="H22" s="22">
        <v>7</v>
      </c>
      <c r="J22" s="22" t="s">
        <v>664</v>
      </c>
      <c r="K22" s="22"/>
      <c r="L22" s="22"/>
      <c r="Q22" s="342"/>
    </row>
    <row r="23" spans="1:17">
      <c r="A23" s="343"/>
      <c r="B23" s="22"/>
      <c r="C23" s="344"/>
      <c r="D23" s="27">
        <v>2026</v>
      </c>
      <c r="E23" s="31">
        <v>3</v>
      </c>
      <c r="F23" s="389"/>
      <c r="G23" s="390"/>
      <c r="H23" s="22">
        <v>7</v>
      </c>
      <c r="J23" s="22" t="s">
        <v>665</v>
      </c>
      <c r="K23" s="22"/>
      <c r="L23" s="22"/>
      <c r="Q23" s="342"/>
    </row>
    <row r="24" spans="1:17">
      <c r="A24" s="22" t="s">
        <v>666</v>
      </c>
      <c r="B24" s="22" t="s">
        <v>67</v>
      </c>
      <c r="C24" s="23" t="str">
        <f>IF(Content!$E$1=1,B24,A24)</f>
        <v>Туреччина</v>
      </c>
      <c r="D24" s="27">
        <v>2022</v>
      </c>
      <c r="E24" s="27">
        <v>5.5</v>
      </c>
      <c r="F24" s="389"/>
      <c r="G24" s="390"/>
      <c r="J24" s="23"/>
      <c r="Q24" s="342"/>
    </row>
    <row r="25" spans="1:17">
      <c r="A25" s="343"/>
      <c r="B25" s="22"/>
      <c r="C25" s="344"/>
      <c r="D25" s="27">
        <v>2023</v>
      </c>
      <c r="E25" s="27">
        <v>4.5</v>
      </c>
      <c r="F25" s="389"/>
      <c r="G25" s="390"/>
      <c r="J25" s="23"/>
      <c r="Q25" s="342"/>
    </row>
    <row r="26" spans="1:17">
      <c r="A26" s="23"/>
      <c r="B26" s="23"/>
      <c r="C26" s="344"/>
      <c r="D26" s="27">
        <v>2024</v>
      </c>
      <c r="E26" s="27">
        <v>2.5</v>
      </c>
      <c r="F26" s="389"/>
      <c r="G26" s="390"/>
      <c r="H26" s="22">
        <v>7</v>
      </c>
      <c r="I26" s="31"/>
      <c r="Q26" s="342"/>
    </row>
    <row r="27" spans="1:17">
      <c r="A27" s="345"/>
      <c r="B27" s="23"/>
      <c r="C27" s="23"/>
      <c r="D27" s="27">
        <v>2025</v>
      </c>
      <c r="E27" s="31">
        <v>3</v>
      </c>
      <c r="F27" s="389"/>
      <c r="G27" s="390"/>
      <c r="H27" s="22">
        <v>7</v>
      </c>
      <c r="I27" s="31"/>
      <c r="Q27" s="342"/>
    </row>
    <row r="28" spans="1:17">
      <c r="A28" s="345"/>
      <c r="B28" s="23"/>
      <c r="C28" s="344"/>
      <c r="D28" s="27">
        <v>2026</v>
      </c>
      <c r="E28" s="27">
        <v>3.5</v>
      </c>
      <c r="F28" s="389"/>
      <c r="G28" s="393"/>
      <c r="H28" s="22">
        <v>7</v>
      </c>
      <c r="I28" s="31"/>
      <c r="Q28" s="342"/>
    </row>
    <row r="29" spans="1:17">
      <c r="A29" s="345"/>
      <c r="B29" s="23"/>
      <c r="C29" s="346" t="s">
        <v>667</v>
      </c>
      <c r="D29" s="27">
        <v>2022</v>
      </c>
      <c r="E29" s="32">
        <v>3.6</v>
      </c>
      <c r="F29" s="389"/>
      <c r="G29" s="390"/>
      <c r="I29" s="31"/>
      <c r="Q29" s="342"/>
    </row>
    <row r="30" spans="1:17">
      <c r="A30" s="345"/>
      <c r="B30" s="23"/>
      <c r="C30" s="344"/>
      <c r="D30" s="27">
        <v>2023</v>
      </c>
      <c r="E30" s="32">
        <v>1.5</v>
      </c>
      <c r="F30" s="389"/>
      <c r="G30" s="390"/>
      <c r="I30" s="31"/>
      <c r="Q30" s="342"/>
    </row>
    <row r="31" spans="1:17">
      <c r="A31" s="347"/>
      <c r="C31" s="344"/>
      <c r="D31" s="27">
        <v>2024</v>
      </c>
      <c r="E31" s="32">
        <v>2.2999999999999998</v>
      </c>
      <c r="F31" s="389"/>
      <c r="G31" s="390"/>
      <c r="H31" s="22">
        <v>7</v>
      </c>
      <c r="I31" s="31"/>
      <c r="Q31" s="342"/>
    </row>
    <row r="32" spans="1:17">
      <c r="A32" s="347"/>
      <c r="C32" s="31"/>
      <c r="D32" s="27">
        <v>2025</v>
      </c>
      <c r="E32" s="32">
        <v>2.8</v>
      </c>
      <c r="F32" s="389"/>
      <c r="G32" s="390"/>
      <c r="H32" s="22">
        <v>7</v>
      </c>
      <c r="I32" s="31"/>
      <c r="J32" s="31"/>
    </row>
    <row r="33" spans="1:10">
      <c r="A33" s="347"/>
      <c r="C33" s="31"/>
      <c r="D33" s="27">
        <v>2026</v>
      </c>
      <c r="E33" s="32">
        <v>2.7</v>
      </c>
      <c r="F33" s="389"/>
      <c r="G33" s="393"/>
      <c r="H33" s="22">
        <v>7</v>
      </c>
      <c r="I33" s="31"/>
      <c r="J33" s="31"/>
    </row>
    <row r="34" spans="1:10">
      <c r="A34" s="347"/>
      <c r="C34" s="31"/>
      <c r="D34" s="31"/>
      <c r="E34" s="31"/>
      <c r="F34" s="393"/>
      <c r="G34" s="393"/>
      <c r="I34" s="31"/>
      <c r="J34" s="31"/>
    </row>
    <row r="35" spans="1:10">
      <c r="A35" s="347"/>
      <c r="C35" s="31"/>
      <c r="D35" s="31"/>
      <c r="E35" s="31"/>
      <c r="F35" s="393"/>
      <c r="G35" s="393"/>
      <c r="I35" s="31"/>
      <c r="J35" s="31"/>
    </row>
    <row r="36" spans="1:10">
      <c r="A36" s="347"/>
      <c r="C36" s="31"/>
      <c r="I36" s="31"/>
      <c r="J36" s="31"/>
    </row>
    <row r="37" spans="1:10">
      <c r="A37" s="347"/>
      <c r="B37" s="31"/>
      <c r="C37" s="31"/>
      <c r="I37" s="31"/>
      <c r="J37" s="31"/>
    </row>
    <row r="38" spans="1:10">
      <c r="A38" s="347"/>
      <c r="B38" s="31"/>
      <c r="C38" s="31"/>
      <c r="I38" s="31"/>
      <c r="J38" s="31"/>
    </row>
    <row r="39" spans="1:10">
      <c r="A39" s="347"/>
      <c r="B39" s="31"/>
      <c r="C39" s="31"/>
      <c r="I39" s="31"/>
      <c r="J39" s="31"/>
    </row>
    <row r="40" spans="1:10">
      <c r="A40" s="347"/>
      <c r="B40" s="31"/>
      <c r="C40" s="31"/>
      <c r="J40" s="31"/>
    </row>
    <row r="41" spans="1:10">
      <c r="A41" s="347"/>
      <c r="B41" s="31"/>
      <c r="J41" s="31"/>
    </row>
    <row r="42" spans="1:10">
      <c r="A42" s="347"/>
      <c r="B42" s="31"/>
      <c r="J42" s="31"/>
    </row>
    <row r="43" spans="1:10">
      <c r="A43" s="347"/>
      <c r="B43" s="31"/>
      <c r="J43" s="31"/>
    </row>
    <row r="44" spans="1:10">
      <c r="A44" s="347"/>
      <c r="B44" s="31"/>
      <c r="J44" s="31"/>
    </row>
    <row r="45" spans="1:10">
      <c r="A45" s="347"/>
      <c r="B45" s="31"/>
      <c r="J45" s="3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3"/>
  <dimension ref="A1:H27"/>
  <sheetViews>
    <sheetView showGridLines="0" workbookViewId="0">
      <selection activeCell="I26" sqref="I26"/>
    </sheetView>
  </sheetViews>
  <sheetFormatPr defaultColWidth="8.6640625" defaultRowHeight="13.8"/>
  <cols>
    <col min="1" max="5" width="8.6640625" style="270"/>
    <col min="6" max="16384" width="8.6640625" style="269"/>
  </cols>
  <sheetData>
    <row r="1" spans="1:8">
      <c r="A1" s="4" t="s">
        <v>9</v>
      </c>
      <c r="B1" s="321" t="str">
        <f>IF(Content!$E$1=1,B2,B3)</f>
        <v>Зернові культури</v>
      </c>
      <c r="C1" s="321" t="str">
        <f>IF(Content!$E$1=1,C2,C3)</f>
        <v>Олія</v>
      </c>
      <c r="D1" s="321" t="str">
        <f>IF(Content!$E$1=1,D2,D3)</f>
        <v>Руди</v>
      </c>
      <c r="E1" s="321" t="str">
        <f>IF(Content!$E$1=1,E2,E3)</f>
        <v>Чорні метали (4 групи)</v>
      </c>
      <c r="F1" s="357"/>
      <c r="G1" s="357"/>
      <c r="H1" s="321" t="str">
        <f>IF(Content!$E$1=1,H2,H3)</f>
        <v>Внески в річну зміну фізичних обсягів експорту окремих товарів, в. п.</v>
      </c>
    </row>
    <row r="2" spans="1:8" hidden="1">
      <c r="A2" s="4"/>
      <c r="B2" s="357" t="s">
        <v>507</v>
      </c>
      <c r="C2" s="357" t="s">
        <v>508</v>
      </c>
      <c r="D2" s="357" t="s">
        <v>343</v>
      </c>
      <c r="E2" s="357" t="s">
        <v>509</v>
      </c>
      <c r="F2" s="357"/>
      <c r="G2" s="357"/>
      <c r="H2" s="357" t="s">
        <v>510</v>
      </c>
    </row>
    <row r="3" spans="1:8" hidden="1">
      <c r="A3" s="4"/>
      <c r="B3" s="357" t="s">
        <v>408</v>
      </c>
      <c r="C3" s="357" t="s">
        <v>290</v>
      </c>
      <c r="D3" s="357" t="s">
        <v>347</v>
      </c>
      <c r="E3" s="357" t="s">
        <v>511</v>
      </c>
      <c r="F3" s="357"/>
      <c r="G3" s="357"/>
      <c r="H3" s="357" t="s">
        <v>547</v>
      </c>
    </row>
    <row r="4" spans="1:8">
      <c r="A4" s="358" t="s">
        <v>42</v>
      </c>
      <c r="B4" s="270">
        <v>11.8</v>
      </c>
      <c r="C4" s="270">
        <v>-0.8</v>
      </c>
      <c r="D4" s="558">
        <v>0</v>
      </c>
      <c r="E4" s="270">
        <v>-6.2</v>
      </c>
    </row>
    <row r="5" spans="1:8">
      <c r="A5" s="358" t="s">
        <v>202</v>
      </c>
      <c r="B5" s="270">
        <v>-21.5</v>
      </c>
      <c r="C5" s="270">
        <v>-2.2999999999999998</v>
      </c>
      <c r="D5" s="270">
        <v>-21.4</v>
      </c>
      <c r="E5" s="270">
        <v>-11.6</v>
      </c>
    </row>
    <row r="6" spans="1:8">
      <c r="A6" s="358" t="s">
        <v>44</v>
      </c>
      <c r="B6" s="270">
        <v>-18.899999999999999</v>
      </c>
      <c r="C6" s="270">
        <v>1.1000000000000001</v>
      </c>
      <c r="D6" s="270">
        <v>-21.1</v>
      </c>
      <c r="E6" s="270">
        <v>-10.4</v>
      </c>
    </row>
    <row r="7" spans="1:8">
      <c r="A7" s="358" t="s">
        <v>45</v>
      </c>
      <c r="B7" s="270">
        <v>-11.6</v>
      </c>
      <c r="C7" s="270">
        <v>-1.1000000000000001</v>
      </c>
      <c r="D7" s="270">
        <v>-24.9</v>
      </c>
      <c r="E7" s="270">
        <v>-8.6999999999999993</v>
      </c>
    </row>
    <row r="8" spans="1:8">
      <c r="A8" s="358" t="s">
        <v>48</v>
      </c>
      <c r="B8" s="270">
        <v>9.9</v>
      </c>
      <c r="C8" s="270">
        <v>0.7</v>
      </c>
      <c r="D8" s="270">
        <v>-26.4</v>
      </c>
      <c r="E8" s="270">
        <v>-6.4</v>
      </c>
    </row>
    <row r="9" spans="1:8">
      <c r="A9" s="358" t="s">
        <v>414</v>
      </c>
      <c r="B9" s="270">
        <v>68.8</v>
      </c>
      <c r="C9" s="270">
        <v>7.5</v>
      </c>
      <c r="D9" s="270">
        <v>-15.4</v>
      </c>
      <c r="E9" s="270">
        <v>1.7</v>
      </c>
    </row>
    <row r="10" spans="1:8">
      <c r="A10" s="358" t="s">
        <v>49</v>
      </c>
      <c r="B10" s="558">
        <v>-13.2</v>
      </c>
      <c r="C10" s="558">
        <v>1</v>
      </c>
      <c r="D10" s="558">
        <v>-0.4</v>
      </c>
      <c r="E10" s="558">
        <v>0.8</v>
      </c>
    </row>
    <row r="11" spans="1:8">
      <c r="A11" s="358" t="s">
        <v>47</v>
      </c>
      <c r="B11" s="558">
        <v>-11.4</v>
      </c>
      <c r="C11" s="558">
        <v>1.4</v>
      </c>
      <c r="D11" s="558">
        <v>13.1</v>
      </c>
      <c r="E11" s="558">
        <v>1.2</v>
      </c>
    </row>
    <row r="12" spans="1:8">
      <c r="A12" s="358" t="s">
        <v>129</v>
      </c>
      <c r="B12" s="558">
        <v>5.8</v>
      </c>
      <c r="C12" s="558">
        <v>2.4</v>
      </c>
      <c r="D12" s="558">
        <v>26.2</v>
      </c>
      <c r="E12" s="558">
        <v>2.1</v>
      </c>
    </row>
    <row r="13" spans="1:8">
      <c r="A13" s="358" t="s">
        <v>512</v>
      </c>
      <c r="B13" s="558">
        <v>25.1</v>
      </c>
      <c r="C13" s="558">
        <v>1.8</v>
      </c>
      <c r="D13" s="558">
        <v>26.6</v>
      </c>
      <c r="E13" s="558">
        <v>0.5</v>
      </c>
    </row>
    <row r="14" spans="1:8">
      <c r="A14" s="358" t="s">
        <v>131</v>
      </c>
      <c r="B14" s="558">
        <v>30.2</v>
      </c>
      <c r="C14" s="558">
        <v>-1.9</v>
      </c>
      <c r="D14" s="558">
        <v>38.299999999999997</v>
      </c>
      <c r="E14" s="558">
        <v>3.5</v>
      </c>
    </row>
    <row r="15" spans="1:8">
      <c r="A15" s="358" t="s">
        <v>132</v>
      </c>
      <c r="B15" s="558">
        <v>14.1</v>
      </c>
      <c r="C15" s="558">
        <v>1</v>
      </c>
      <c r="D15" s="558">
        <v>22.9</v>
      </c>
      <c r="E15" s="558">
        <v>3</v>
      </c>
    </row>
    <row r="16" spans="1:8">
      <c r="A16" s="358" t="s">
        <v>285</v>
      </c>
      <c r="B16" s="558">
        <v>-13.5</v>
      </c>
      <c r="C16" s="558">
        <v>-0.6</v>
      </c>
      <c r="D16" s="558">
        <v>1.7</v>
      </c>
      <c r="E16" s="558">
        <v>1</v>
      </c>
      <c r="H16" s="24" t="str">
        <f>IF(Content!$E$1=1,H17,H18)</f>
        <v>Джерело: ДМСУ, розрахунки НБУ.</v>
      </c>
    </row>
    <row r="17" spans="1:8">
      <c r="A17" s="358" t="s">
        <v>513</v>
      </c>
      <c r="B17" s="558">
        <v>-26.5</v>
      </c>
      <c r="C17" s="558">
        <v>-0.7</v>
      </c>
      <c r="D17" s="558">
        <v>1.8</v>
      </c>
      <c r="E17" s="558">
        <v>1.6</v>
      </c>
      <c r="H17" s="271" t="s">
        <v>365</v>
      </c>
    </row>
    <row r="18" spans="1:8">
      <c r="A18" s="358" t="s">
        <v>287</v>
      </c>
      <c r="B18" s="558">
        <v>-8</v>
      </c>
      <c r="C18" s="558">
        <v>0</v>
      </c>
      <c r="D18" s="558">
        <v>2.8</v>
      </c>
      <c r="E18" s="558">
        <v>0.4</v>
      </c>
      <c r="H18" s="271" t="s">
        <v>549</v>
      </c>
    </row>
    <row r="19" spans="1:8">
      <c r="A19" s="358" t="s">
        <v>288</v>
      </c>
      <c r="B19" s="558">
        <v>-0.3</v>
      </c>
      <c r="C19" s="558">
        <v>-0.1</v>
      </c>
      <c r="D19" s="558">
        <v>3.6</v>
      </c>
      <c r="E19" s="558">
        <v>0.3</v>
      </c>
    </row>
    <row r="20" spans="1:8">
      <c r="A20" s="358" t="s">
        <v>481</v>
      </c>
      <c r="B20" s="558">
        <v>-1.2</v>
      </c>
      <c r="C20" s="558">
        <v>-0.1</v>
      </c>
      <c r="D20" s="558">
        <v>3.6</v>
      </c>
      <c r="E20" s="558">
        <v>0.6</v>
      </c>
    </row>
    <row r="21" spans="1:8">
      <c r="A21" s="358" t="s">
        <v>514</v>
      </c>
      <c r="B21" s="558">
        <v>2.2999999999999998</v>
      </c>
      <c r="C21" s="558">
        <v>-0.1</v>
      </c>
      <c r="D21" s="558">
        <v>3.4</v>
      </c>
      <c r="E21" s="558">
        <v>0.9</v>
      </c>
    </row>
    <row r="22" spans="1:8">
      <c r="A22" s="358" t="s">
        <v>483</v>
      </c>
      <c r="B22" s="558">
        <v>6.7</v>
      </c>
      <c r="C22" s="558">
        <v>0</v>
      </c>
      <c r="D22" s="558">
        <v>3.1</v>
      </c>
      <c r="E22" s="558">
        <v>0.7</v>
      </c>
    </row>
    <row r="23" spans="1:8">
      <c r="A23" s="358" t="s">
        <v>484</v>
      </c>
      <c r="B23" s="558">
        <v>-4.9000000000000004</v>
      </c>
      <c r="C23" s="558">
        <v>0</v>
      </c>
      <c r="D23" s="558">
        <v>1.1000000000000001</v>
      </c>
      <c r="E23" s="558">
        <v>0.8</v>
      </c>
    </row>
    <row r="27" spans="1:8">
      <c r="G27" s="53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O67"/>
  <sheetViews>
    <sheetView showGridLines="0" workbookViewId="0">
      <selection activeCell="N42" sqref="N42"/>
    </sheetView>
  </sheetViews>
  <sheetFormatPr defaultColWidth="8.33203125" defaultRowHeight="13.2"/>
  <cols>
    <col min="1" max="1" width="6.33203125" style="231" customWidth="1"/>
    <col min="2" max="2" width="5.33203125" style="231" bestFit="1" customWidth="1"/>
    <col min="3" max="3" width="7.33203125" style="231" bestFit="1" customWidth="1"/>
    <col min="4" max="10" width="5.33203125" style="231" bestFit="1" customWidth="1"/>
    <col min="11" max="11" width="4.6640625" style="231" bestFit="1" customWidth="1"/>
    <col min="12" max="17" width="4.33203125" style="231" customWidth="1"/>
    <col min="18" max="24" width="4.33203125" style="231" bestFit="1" customWidth="1"/>
    <col min="25" max="25" width="5.33203125" style="231" bestFit="1" customWidth="1"/>
    <col min="26" max="40" width="8.33203125" style="231"/>
    <col min="41" max="41" width="9.33203125" style="231" customWidth="1"/>
    <col min="42" max="265" width="8.33203125" style="231"/>
    <col min="266" max="275" width="5.33203125" style="231" bestFit="1" customWidth="1"/>
    <col min="276" max="276" width="8.33203125" style="231"/>
    <col min="277" max="280" width="4.33203125" style="231" bestFit="1" customWidth="1"/>
    <col min="281" max="284" width="3.33203125" style="231" bestFit="1" customWidth="1"/>
    <col min="285" max="521" width="8.33203125" style="231"/>
    <col min="522" max="531" width="5.33203125" style="231" bestFit="1" customWidth="1"/>
    <col min="532" max="532" width="8.33203125" style="231"/>
    <col min="533" max="536" width="4.33203125" style="231" bestFit="1" customWidth="1"/>
    <col min="537" max="540" width="3.33203125" style="231" bestFit="1" customWidth="1"/>
    <col min="541" max="777" width="8.33203125" style="231"/>
    <col min="778" max="787" width="5.33203125" style="231" bestFit="1" customWidth="1"/>
    <col min="788" max="788" width="8.33203125" style="231"/>
    <col min="789" max="792" width="4.33203125" style="231" bestFit="1" customWidth="1"/>
    <col min="793" max="796" width="3.33203125" style="231" bestFit="1" customWidth="1"/>
    <col min="797" max="1033" width="8.33203125" style="231"/>
    <col min="1034" max="1043" width="5.33203125" style="231" bestFit="1" customWidth="1"/>
    <col min="1044" max="1044" width="8.33203125" style="231"/>
    <col min="1045" max="1048" width="4.33203125" style="231" bestFit="1" customWidth="1"/>
    <col min="1049" max="1052" width="3.33203125" style="231" bestFit="1" customWidth="1"/>
    <col min="1053" max="1289" width="8.33203125" style="231"/>
    <col min="1290" max="1299" width="5.33203125" style="231" bestFit="1" customWidth="1"/>
    <col min="1300" max="1300" width="8.33203125" style="231"/>
    <col min="1301" max="1304" width="4.33203125" style="231" bestFit="1" customWidth="1"/>
    <col min="1305" max="1308" width="3.33203125" style="231" bestFit="1" customWidth="1"/>
    <col min="1309" max="1545" width="8.33203125" style="231"/>
    <col min="1546" max="1555" width="5.33203125" style="231" bestFit="1" customWidth="1"/>
    <col min="1556" max="1556" width="8.33203125" style="231"/>
    <col min="1557" max="1560" width="4.33203125" style="231" bestFit="1" customWidth="1"/>
    <col min="1561" max="1564" width="3.33203125" style="231" bestFit="1" customWidth="1"/>
    <col min="1565" max="1801" width="8.33203125" style="231"/>
    <col min="1802" max="1811" width="5.33203125" style="231" bestFit="1" customWidth="1"/>
    <col min="1812" max="1812" width="8.33203125" style="231"/>
    <col min="1813" max="1816" width="4.33203125" style="231" bestFit="1" customWidth="1"/>
    <col min="1817" max="1820" width="3.33203125" style="231" bestFit="1" customWidth="1"/>
    <col min="1821" max="2057" width="8.33203125" style="231"/>
    <col min="2058" max="2067" width="5.33203125" style="231" bestFit="1" customWidth="1"/>
    <col min="2068" max="2068" width="8.33203125" style="231"/>
    <col min="2069" max="2072" width="4.33203125" style="231" bestFit="1" customWidth="1"/>
    <col min="2073" max="2076" width="3.33203125" style="231" bestFit="1" customWidth="1"/>
    <col min="2077" max="2313" width="8.33203125" style="231"/>
    <col min="2314" max="2323" width="5.33203125" style="231" bestFit="1" customWidth="1"/>
    <col min="2324" max="2324" width="8.33203125" style="231"/>
    <col min="2325" max="2328" width="4.33203125" style="231" bestFit="1" customWidth="1"/>
    <col min="2329" max="2332" width="3.33203125" style="231" bestFit="1" customWidth="1"/>
    <col min="2333" max="2569" width="8.33203125" style="231"/>
    <col min="2570" max="2579" width="5.33203125" style="231" bestFit="1" customWidth="1"/>
    <col min="2580" max="2580" width="8.33203125" style="231"/>
    <col min="2581" max="2584" width="4.33203125" style="231" bestFit="1" customWidth="1"/>
    <col min="2585" max="2588" width="3.33203125" style="231" bestFit="1" customWidth="1"/>
    <col min="2589" max="2825" width="8.33203125" style="231"/>
    <col min="2826" max="2835" width="5.33203125" style="231" bestFit="1" customWidth="1"/>
    <col min="2836" max="2836" width="8.33203125" style="231"/>
    <col min="2837" max="2840" width="4.33203125" style="231" bestFit="1" customWidth="1"/>
    <col min="2841" max="2844" width="3.33203125" style="231" bestFit="1" customWidth="1"/>
    <col min="2845" max="3081" width="8.33203125" style="231"/>
    <col min="3082" max="3091" width="5.33203125" style="231" bestFit="1" customWidth="1"/>
    <col min="3092" max="3092" width="8.33203125" style="231"/>
    <col min="3093" max="3096" width="4.33203125" style="231" bestFit="1" customWidth="1"/>
    <col min="3097" max="3100" width="3.33203125" style="231" bestFit="1" customWidth="1"/>
    <col min="3101" max="3337" width="8.33203125" style="231"/>
    <col min="3338" max="3347" width="5.33203125" style="231" bestFit="1" customWidth="1"/>
    <col min="3348" max="3348" width="8.33203125" style="231"/>
    <col min="3349" max="3352" width="4.33203125" style="231" bestFit="1" customWidth="1"/>
    <col min="3353" max="3356" width="3.33203125" style="231" bestFit="1" customWidth="1"/>
    <col min="3357" max="3593" width="8.33203125" style="231"/>
    <col min="3594" max="3603" width="5.33203125" style="231" bestFit="1" customWidth="1"/>
    <col min="3604" max="3604" width="8.33203125" style="231"/>
    <col min="3605" max="3608" width="4.33203125" style="231" bestFit="1" customWidth="1"/>
    <col min="3609" max="3612" width="3.33203125" style="231" bestFit="1" customWidth="1"/>
    <col min="3613" max="3849" width="8.33203125" style="231"/>
    <col min="3850" max="3859" width="5.33203125" style="231" bestFit="1" customWidth="1"/>
    <col min="3860" max="3860" width="8.33203125" style="231"/>
    <col min="3861" max="3864" width="4.33203125" style="231" bestFit="1" customWidth="1"/>
    <col min="3865" max="3868" width="3.33203125" style="231" bestFit="1" customWidth="1"/>
    <col min="3869" max="4105" width="8.33203125" style="231"/>
    <col min="4106" max="4115" width="5.33203125" style="231" bestFit="1" customWidth="1"/>
    <col min="4116" max="4116" width="8.33203125" style="231"/>
    <col min="4117" max="4120" width="4.33203125" style="231" bestFit="1" customWidth="1"/>
    <col min="4121" max="4124" width="3.33203125" style="231" bestFit="1" customWidth="1"/>
    <col min="4125" max="4361" width="8.33203125" style="231"/>
    <col min="4362" max="4371" width="5.33203125" style="231" bestFit="1" customWidth="1"/>
    <col min="4372" max="4372" width="8.33203125" style="231"/>
    <col min="4373" max="4376" width="4.33203125" style="231" bestFit="1" customWidth="1"/>
    <col min="4377" max="4380" width="3.33203125" style="231" bestFit="1" customWidth="1"/>
    <col min="4381" max="4617" width="8.33203125" style="231"/>
    <col min="4618" max="4627" width="5.33203125" style="231" bestFit="1" customWidth="1"/>
    <col min="4628" max="4628" width="8.33203125" style="231"/>
    <col min="4629" max="4632" width="4.33203125" style="231" bestFit="1" customWidth="1"/>
    <col min="4633" max="4636" width="3.33203125" style="231" bestFit="1" customWidth="1"/>
    <col min="4637" max="4873" width="8.33203125" style="231"/>
    <col min="4874" max="4883" width="5.33203125" style="231" bestFit="1" customWidth="1"/>
    <col min="4884" max="4884" width="8.33203125" style="231"/>
    <col min="4885" max="4888" width="4.33203125" style="231" bestFit="1" customWidth="1"/>
    <col min="4889" max="4892" width="3.33203125" style="231" bestFit="1" customWidth="1"/>
    <col min="4893" max="5129" width="8.33203125" style="231"/>
    <col min="5130" max="5139" width="5.33203125" style="231" bestFit="1" customWidth="1"/>
    <col min="5140" max="5140" width="8.33203125" style="231"/>
    <col min="5141" max="5144" width="4.33203125" style="231" bestFit="1" customWidth="1"/>
    <col min="5145" max="5148" width="3.33203125" style="231" bestFit="1" customWidth="1"/>
    <col min="5149" max="5385" width="8.33203125" style="231"/>
    <col min="5386" max="5395" width="5.33203125" style="231" bestFit="1" customWidth="1"/>
    <col min="5396" max="5396" width="8.33203125" style="231"/>
    <col min="5397" max="5400" width="4.33203125" style="231" bestFit="1" customWidth="1"/>
    <col min="5401" max="5404" width="3.33203125" style="231" bestFit="1" customWidth="1"/>
    <col min="5405" max="5641" width="8.33203125" style="231"/>
    <col min="5642" max="5651" width="5.33203125" style="231" bestFit="1" customWidth="1"/>
    <col min="5652" max="5652" width="8.33203125" style="231"/>
    <col min="5653" max="5656" width="4.33203125" style="231" bestFit="1" customWidth="1"/>
    <col min="5657" max="5660" width="3.33203125" style="231" bestFit="1" customWidth="1"/>
    <col min="5661" max="5897" width="8.33203125" style="231"/>
    <col min="5898" max="5907" width="5.33203125" style="231" bestFit="1" customWidth="1"/>
    <col min="5908" max="5908" width="8.33203125" style="231"/>
    <col min="5909" max="5912" width="4.33203125" style="231" bestFit="1" customWidth="1"/>
    <col min="5913" max="5916" width="3.33203125" style="231" bestFit="1" customWidth="1"/>
    <col min="5917" max="6153" width="8.33203125" style="231"/>
    <col min="6154" max="6163" width="5.33203125" style="231" bestFit="1" customWidth="1"/>
    <col min="6164" max="6164" width="8.33203125" style="231"/>
    <col min="6165" max="6168" width="4.33203125" style="231" bestFit="1" customWidth="1"/>
    <col min="6169" max="6172" width="3.33203125" style="231" bestFit="1" customWidth="1"/>
    <col min="6173" max="6409" width="8.33203125" style="231"/>
    <col min="6410" max="6419" width="5.33203125" style="231" bestFit="1" customWidth="1"/>
    <col min="6420" max="6420" width="8.33203125" style="231"/>
    <col min="6421" max="6424" width="4.33203125" style="231" bestFit="1" customWidth="1"/>
    <col min="6425" max="6428" width="3.33203125" style="231" bestFit="1" customWidth="1"/>
    <col min="6429" max="6665" width="8.33203125" style="231"/>
    <col min="6666" max="6675" width="5.33203125" style="231" bestFit="1" customWidth="1"/>
    <col min="6676" max="6676" width="8.33203125" style="231"/>
    <col min="6677" max="6680" width="4.33203125" style="231" bestFit="1" customWidth="1"/>
    <col min="6681" max="6684" width="3.33203125" style="231" bestFit="1" customWidth="1"/>
    <col min="6685" max="6921" width="8.33203125" style="231"/>
    <col min="6922" max="6931" width="5.33203125" style="231" bestFit="1" customWidth="1"/>
    <col min="6932" max="6932" width="8.33203125" style="231"/>
    <col min="6933" max="6936" width="4.33203125" style="231" bestFit="1" customWidth="1"/>
    <col min="6937" max="6940" width="3.33203125" style="231" bestFit="1" customWidth="1"/>
    <col min="6941" max="7177" width="8.33203125" style="231"/>
    <col min="7178" max="7187" width="5.33203125" style="231" bestFit="1" customWidth="1"/>
    <col min="7188" max="7188" width="8.33203125" style="231"/>
    <col min="7189" max="7192" width="4.33203125" style="231" bestFit="1" customWidth="1"/>
    <col min="7193" max="7196" width="3.33203125" style="231" bestFit="1" customWidth="1"/>
    <col min="7197" max="7433" width="8.33203125" style="231"/>
    <col min="7434" max="7443" width="5.33203125" style="231" bestFit="1" customWidth="1"/>
    <col min="7444" max="7444" width="8.33203125" style="231"/>
    <col min="7445" max="7448" width="4.33203125" style="231" bestFit="1" customWidth="1"/>
    <col min="7449" max="7452" width="3.33203125" style="231" bestFit="1" customWidth="1"/>
    <col min="7453" max="7689" width="8.33203125" style="231"/>
    <col min="7690" max="7699" width="5.33203125" style="231" bestFit="1" customWidth="1"/>
    <col min="7700" max="7700" width="8.33203125" style="231"/>
    <col min="7701" max="7704" width="4.33203125" style="231" bestFit="1" customWidth="1"/>
    <col min="7705" max="7708" width="3.33203125" style="231" bestFit="1" customWidth="1"/>
    <col min="7709" max="7945" width="8.33203125" style="231"/>
    <col min="7946" max="7955" width="5.33203125" style="231" bestFit="1" customWidth="1"/>
    <col min="7956" max="7956" width="8.33203125" style="231"/>
    <col min="7957" max="7960" width="4.33203125" style="231" bestFit="1" customWidth="1"/>
    <col min="7961" max="7964" width="3.33203125" style="231" bestFit="1" customWidth="1"/>
    <col min="7965" max="8201" width="8.33203125" style="231"/>
    <col min="8202" max="8211" width="5.33203125" style="231" bestFit="1" customWidth="1"/>
    <col min="8212" max="8212" width="8.33203125" style="231"/>
    <col min="8213" max="8216" width="4.33203125" style="231" bestFit="1" customWidth="1"/>
    <col min="8217" max="8220" width="3.33203125" style="231" bestFit="1" customWidth="1"/>
    <col min="8221" max="8457" width="8.33203125" style="231"/>
    <col min="8458" max="8467" width="5.33203125" style="231" bestFit="1" customWidth="1"/>
    <col min="8468" max="8468" width="8.33203125" style="231"/>
    <col min="8469" max="8472" width="4.33203125" style="231" bestFit="1" customWidth="1"/>
    <col min="8473" max="8476" width="3.33203125" style="231" bestFit="1" customWidth="1"/>
    <col min="8477" max="8713" width="8.33203125" style="231"/>
    <col min="8714" max="8723" width="5.33203125" style="231" bestFit="1" customWidth="1"/>
    <col min="8724" max="8724" width="8.33203125" style="231"/>
    <col min="8725" max="8728" width="4.33203125" style="231" bestFit="1" customWidth="1"/>
    <col min="8729" max="8732" width="3.33203125" style="231" bestFit="1" customWidth="1"/>
    <col min="8733" max="8969" width="8.33203125" style="231"/>
    <col min="8970" max="8979" width="5.33203125" style="231" bestFit="1" customWidth="1"/>
    <col min="8980" max="8980" width="8.33203125" style="231"/>
    <col min="8981" max="8984" width="4.33203125" style="231" bestFit="1" customWidth="1"/>
    <col min="8985" max="8988" width="3.33203125" style="231" bestFit="1" customWidth="1"/>
    <col min="8989" max="9225" width="8.33203125" style="231"/>
    <col min="9226" max="9235" width="5.33203125" style="231" bestFit="1" customWidth="1"/>
    <col min="9236" max="9236" width="8.33203125" style="231"/>
    <col min="9237" max="9240" width="4.33203125" style="231" bestFit="1" customWidth="1"/>
    <col min="9241" max="9244" width="3.33203125" style="231" bestFit="1" customWidth="1"/>
    <col min="9245" max="9481" width="8.33203125" style="231"/>
    <col min="9482" max="9491" width="5.33203125" style="231" bestFit="1" customWidth="1"/>
    <col min="9492" max="9492" width="8.33203125" style="231"/>
    <col min="9493" max="9496" width="4.33203125" style="231" bestFit="1" customWidth="1"/>
    <col min="9497" max="9500" width="3.33203125" style="231" bestFit="1" customWidth="1"/>
    <col min="9501" max="9737" width="8.33203125" style="231"/>
    <col min="9738" max="9747" width="5.33203125" style="231" bestFit="1" customWidth="1"/>
    <col min="9748" max="9748" width="8.33203125" style="231"/>
    <col min="9749" max="9752" width="4.33203125" style="231" bestFit="1" customWidth="1"/>
    <col min="9753" max="9756" width="3.33203125" style="231" bestFit="1" customWidth="1"/>
    <col min="9757" max="9993" width="8.33203125" style="231"/>
    <col min="9994" max="10003" width="5.33203125" style="231" bestFit="1" customWidth="1"/>
    <col min="10004" max="10004" width="8.33203125" style="231"/>
    <col min="10005" max="10008" width="4.33203125" style="231" bestFit="1" customWidth="1"/>
    <col min="10009" max="10012" width="3.33203125" style="231" bestFit="1" customWidth="1"/>
    <col min="10013" max="10249" width="8.33203125" style="231"/>
    <col min="10250" max="10259" width="5.33203125" style="231" bestFit="1" customWidth="1"/>
    <col min="10260" max="10260" width="8.33203125" style="231"/>
    <col min="10261" max="10264" width="4.33203125" style="231" bestFit="1" customWidth="1"/>
    <col min="10265" max="10268" width="3.33203125" style="231" bestFit="1" customWidth="1"/>
    <col min="10269" max="10505" width="8.33203125" style="231"/>
    <col min="10506" max="10515" width="5.33203125" style="231" bestFit="1" customWidth="1"/>
    <col min="10516" max="10516" width="8.33203125" style="231"/>
    <col min="10517" max="10520" width="4.33203125" style="231" bestFit="1" customWidth="1"/>
    <col min="10521" max="10524" width="3.33203125" style="231" bestFit="1" customWidth="1"/>
    <col min="10525" max="10761" width="8.33203125" style="231"/>
    <col min="10762" max="10771" width="5.33203125" style="231" bestFit="1" customWidth="1"/>
    <col min="10772" max="10772" width="8.33203125" style="231"/>
    <col min="10773" max="10776" width="4.33203125" style="231" bestFit="1" customWidth="1"/>
    <col min="10777" max="10780" width="3.33203125" style="231" bestFit="1" customWidth="1"/>
    <col min="10781" max="11017" width="8.33203125" style="231"/>
    <col min="11018" max="11027" width="5.33203125" style="231" bestFit="1" customWidth="1"/>
    <col min="11028" max="11028" width="8.33203125" style="231"/>
    <col min="11029" max="11032" width="4.33203125" style="231" bestFit="1" customWidth="1"/>
    <col min="11033" max="11036" width="3.33203125" style="231" bestFit="1" customWidth="1"/>
    <col min="11037" max="11273" width="8.33203125" style="231"/>
    <col min="11274" max="11283" width="5.33203125" style="231" bestFit="1" customWidth="1"/>
    <col min="11284" max="11284" width="8.33203125" style="231"/>
    <col min="11285" max="11288" width="4.33203125" style="231" bestFit="1" customWidth="1"/>
    <col min="11289" max="11292" width="3.33203125" style="231" bestFit="1" customWidth="1"/>
    <col min="11293" max="11529" width="8.33203125" style="231"/>
    <col min="11530" max="11539" width="5.33203125" style="231" bestFit="1" customWidth="1"/>
    <col min="11540" max="11540" width="8.33203125" style="231"/>
    <col min="11541" max="11544" width="4.33203125" style="231" bestFit="1" customWidth="1"/>
    <col min="11545" max="11548" width="3.33203125" style="231" bestFit="1" customWidth="1"/>
    <col min="11549" max="11785" width="8.33203125" style="231"/>
    <col min="11786" max="11795" width="5.33203125" style="231" bestFit="1" customWidth="1"/>
    <col min="11796" max="11796" width="8.33203125" style="231"/>
    <col min="11797" max="11800" width="4.33203125" style="231" bestFit="1" customWidth="1"/>
    <col min="11801" max="11804" width="3.33203125" style="231" bestFit="1" customWidth="1"/>
    <col min="11805" max="12041" width="8.33203125" style="231"/>
    <col min="12042" max="12051" width="5.33203125" style="231" bestFit="1" customWidth="1"/>
    <col min="12052" max="12052" width="8.33203125" style="231"/>
    <col min="12053" max="12056" width="4.33203125" style="231" bestFit="1" customWidth="1"/>
    <col min="12057" max="12060" width="3.33203125" style="231" bestFit="1" customWidth="1"/>
    <col min="12061" max="12297" width="8.33203125" style="231"/>
    <col min="12298" max="12307" width="5.33203125" style="231" bestFit="1" customWidth="1"/>
    <col min="12308" max="12308" width="8.33203125" style="231"/>
    <col min="12309" max="12312" width="4.33203125" style="231" bestFit="1" customWidth="1"/>
    <col min="12313" max="12316" width="3.33203125" style="231" bestFit="1" customWidth="1"/>
    <col min="12317" max="12553" width="8.33203125" style="231"/>
    <col min="12554" max="12563" width="5.33203125" style="231" bestFit="1" customWidth="1"/>
    <col min="12564" max="12564" width="8.33203125" style="231"/>
    <col min="12565" max="12568" width="4.33203125" style="231" bestFit="1" customWidth="1"/>
    <col min="12569" max="12572" width="3.33203125" style="231" bestFit="1" customWidth="1"/>
    <col min="12573" max="12809" width="8.33203125" style="231"/>
    <col min="12810" max="12819" width="5.33203125" style="231" bestFit="1" customWidth="1"/>
    <col min="12820" max="12820" width="8.33203125" style="231"/>
    <col min="12821" max="12824" width="4.33203125" style="231" bestFit="1" customWidth="1"/>
    <col min="12825" max="12828" width="3.33203125" style="231" bestFit="1" customWidth="1"/>
    <col min="12829" max="13065" width="8.33203125" style="231"/>
    <col min="13066" max="13075" width="5.33203125" style="231" bestFit="1" customWidth="1"/>
    <col min="13076" max="13076" width="8.33203125" style="231"/>
    <col min="13077" max="13080" width="4.33203125" style="231" bestFit="1" customWidth="1"/>
    <col min="13081" max="13084" width="3.33203125" style="231" bestFit="1" customWidth="1"/>
    <col min="13085" max="13321" width="8.33203125" style="231"/>
    <col min="13322" max="13331" width="5.33203125" style="231" bestFit="1" customWidth="1"/>
    <col min="13332" max="13332" width="8.33203125" style="231"/>
    <col min="13333" max="13336" width="4.33203125" style="231" bestFit="1" customWidth="1"/>
    <col min="13337" max="13340" width="3.33203125" style="231" bestFit="1" customWidth="1"/>
    <col min="13341" max="13577" width="8.33203125" style="231"/>
    <col min="13578" max="13587" width="5.33203125" style="231" bestFit="1" customWidth="1"/>
    <col min="13588" max="13588" width="8.33203125" style="231"/>
    <col min="13589" max="13592" width="4.33203125" style="231" bestFit="1" customWidth="1"/>
    <col min="13593" max="13596" width="3.33203125" style="231" bestFit="1" customWidth="1"/>
    <col min="13597" max="13833" width="8.33203125" style="231"/>
    <col min="13834" max="13843" width="5.33203125" style="231" bestFit="1" customWidth="1"/>
    <col min="13844" max="13844" width="8.33203125" style="231"/>
    <col min="13845" max="13848" width="4.33203125" style="231" bestFit="1" customWidth="1"/>
    <col min="13849" max="13852" width="3.33203125" style="231" bestFit="1" customWidth="1"/>
    <col min="13853" max="14089" width="8.33203125" style="231"/>
    <col min="14090" max="14099" width="5.33203125" style="231" bestFit="1" customWidth="1"/>
    <col min="14100" max="14100" width="8.33203125" style="231"/>
    <col min="14101" max="14104" width="4.33203125" style="231" bestFit="1" customWidth="1"/>
    <col min="14105" max="14108" width="3.33203125" style="231" bestFit="1" customWidth="1"/>
    <col min="14109" max="14345" width="8.33203125" style="231"/>
    <col min="14346" max="14355" width="5.33203125" style="231" bestFit="1" customWidth="1"/>
    <col min="14356" max="14356" width="8.33203125" style="231"/>
    <col min="14357" max="14360" width="4.33203125" style="231" bestFit="1" customWidth="1"/>
    <col min="14361" max="14364" width="3.33203125" style="231" bestFit="1" customWidth="1"/>
    <col min="14365" max="14601" width="8.33203125" style="231"/>
    <col min="14602" max="14611" width="5.33203125" style="231" bestFit="1" customWidth="1"/>
    <col min="14612" max="14612" width="8.33203125" style="231"/>
    <col min="14613" max="14616" width="4.33203125" style="231" bestFit="1" customWidth="1"/>
    <col min="14617" max="14620" width="3.33203125" style="231" bestFit="1" customWidth="1"/>
    <col min="14621" max="14857" width="8.33203125" style="231"/>
    <col min="14858" max="14867" width="5.33203125" style="231" bestFit="1" customWidth="1"/>
    <col min="14868" max="14868" width="8.33203125" style="231"/>
    <col min="14869" max="14872" width="4.33203125" style="231" bestFit="1" customWidth="1"/>
    <col min="14873" max="14876" width="3.33203125" style="231" bestFit="1" customWidth="1"/>
    <col min="14877" max="15113" width="8.33203125" style="231"/>
    <col min="15114" max="15123" width="5.33203125" style="231" bestFit="1" customWidth="1"/>
    <col min="15124" max="15124" width="8.33203125" style="231"/>
    <col min="15125" max="15128" width="4.33203125" style="231" bestFit="1" customWidth="1"/>
    <col min="15129" max="15132" width="3.33203125" style="231" bestFit="1" customWidth="1"/>
    <col min="15133" max="15369" width="8.33203125" style="231"/>
    <col min="15370" max="15379" width="5.33203125" style="231" bestFit="1" customWidth="1"/>
    <col min="15380" max="15380" width="8.33203125" style="231"/>
    <col min="15381" max="15384" width="4.33203125" style="231" bestFit="1" customWidth="1"/>
    <col min="15385" max="15388" width="3.33203125" style="231" bestFit="1" customWidth="1"/>
    <col min="15389" max="15625" width="8.33203125" style="231"/>
    <col min="15626" max="15635" width="5.33203125" style="231" bestFit="1" customWidth="1"/>
    <col min="15636" max="15636" width="8.33203125" style="231"/>
    <col min="15637" max="15640" width="4.33203125" style="231" bestFit="1" customWidth="1"/>
    <col min="15641" max="15644" width="3.33203125" style="231" bestFit="1" customWidth="1"/>
    <col min="15645" max="15881" width="8.33203125" style="231"/>
    <col min="15882" max="15891" width="5.33203125" style="231" bestFit="1" customWidth="1"/>
    <col min="15892" max="15892" width="8.33203125" style="231"/>
    <col min="15893" max="15896" width="4.33203125" style="231" bestFit="1" customWidth="1"/>
    <col min="15897" max="15900" width="3.33203125" style="231" bestFit="1" customWidth="1"/>
    <col min="15901" max="16137" width="8.33203125" style="231"/>
    <col min="16138" max="16147" width="5.33203125" style="231" bestFit="1" customWidth="1"/>
    <col min="16148" max="16148" width="8.33203125" style="231"/>
    <col min="16149" max="16152" width="4.33203125" style="231" bestFit="1" customWidth="1"/>
    <col min="16153" max="16156" width="3.33203125" style="231" bestFit="1" customWidth="1"/>
    <col min="16157" max="16384" width="8.33203125" style="231"/>
  </cols>
  <sheetData>
    <row r="1" spans="1:38">
      <c r="A1" s="350" t="s">
        <v>9</v>
      </c>
      <c r="B1" s="24" t="str">
        <f>IF(Content!$E$1=1,B2,B3)</f>
        <v>Облікова ставка, %</v>
      </c>
      <c r="C1" s="85"/>
      <c r="D1" s="85">
        <v>-0.9</v>
      </c>
      <c r="E1" s="85">
        <v>-0.7</v>
      </c>
      <c r="F1" s="85">
        <v>-0.5</v>
      </c>
      <c r="G1" s="85">
        <v>-0.3</v>
      </c>
      <c r="H1" s="85">
        <v>0.3</v>
      </c>
      <c r="I1" s="85">
        <v>0.5</v>
      </c>
      <c r="J1" s="85">
        <v>0.7</v>
      </c>
      <c r="K1" s="85">
        <v>0.9</v>
      </c>
      <c r="L1" s="85"/>
      <c r="M1" s="85"/>
      <c r="N1" s="85"/>
      <c r="O1" s="85"/>
      <c r="P1" s="85"/>
      <c r="R1" s="24" t="str">
        <f>IF(Content!$E$1=1,R2,R3)</f>
        <v>Облікова ставка НБУ, середня, %</v>
      </c>
      <c r="S1" s="90"/>
      <c r="T1" s="90"/>
      <c r="U1" s="90"/>
      <c r="V1" s="90"/>
      <c r="W1" s="90"/>
      <c r="X1" s="90"/>
      <c r="Y1" s="90"/>
      <c r="Z1" s="232"/>
      <c r="AA1" s="232"/>
      <c r="AB1" s="232"/>
      <c r="AC1" s="232"/>
      <c r="AD1" s="232"/>
      <c r="AE1" s="232"/>
      <c r="AF1" s="232"/>
      <c r="AG1" s="232"/>
      <c r="AH1" s="232"/>
      <c r="AI1" s="232"/>
      <c r="AJ1" s="232"/>
      <c r="AK1" s="232"/>
      <c r="AL1" s="232"/>
    </row>
    <row r="2" spans="1:38" hidden="1">
      <c r="A2" s="233"/>
      <c r="B2" s="232" t="s">
        <v>261</v>
      </c>
      <c r="C2" s="232"/>
      <c r="D2" s="232"/>
      <c r="E2" s="234"/>
      <c r="F2" s="234"/>
      <c r="H2" s="232"/>
      <c r="I2" s="232"/>
      <c r="J2" s="232"/>
      <c r="K2" s="232"/>
      <c r="L2" s="232"/>
      <c r="M2" s="232"/>
      <c r="N2" s="232"/>
      <c r="O2" s="232"/>
      <c r="P2" s="232"/>
      <c r="R2" s="231" t="s">
        <v>1986</v>
      </c>
      <c r="S2" s="235"/>
      <c r="T2" s="235"/>
      <c r="U2" s="235"/>
      <c r="V2" s="235"/>
      <c r="W2" s="235"/>
      <c r="X2" s="235"/>
      <c r="Y2" s="235"/>
      <c r="Z2" s="235"/>
      <c r="AA2" s="232"/>
      <c r="AB2" s="232"/>
      <c r="AC2" s="232"/>
      <c r="AD2" s="232"/>
      <c r="AE2" s="232"/>
      <c r="AF2" s="232"/>
      <c r="AG2" s="232"/>
      <c r="AH2" s="232"/>
      <c r="AI2" s="232"/>
      <c r="AJ2" s="232"/>
      <c r="AK2" s="232"/>
      <c r="AL2" s="232"/>
    </row>
    <row r="3" spans="1:38" hidden="1">
      <c r="B3" s="351" t="s">
        <v>260</v>
      </c>
      <c r="C3" s="91"/>
      <c r="D3" s="232"/>
      <c r="E3" s="234"/>
      <c r="F3" s="234"/>
      <c r="H3" s="232"/>
      <c r="I3" s="232"/>
      <c r="J3" s="232"/>
      <c r="K3" s="232"/>
      <c r="L3" s="232"/>
      <c r="M3" s="232"/>
      <c r="N3" s="232"/>
      <c r="O3" s="232"/>
      <c r="P3" s="232"/>
      <c r="R3" s="553" t="s">
        <v>1987</v>
      </c>
      <c r="Z3" s="232"/>
      <c r="AA3" s="232"/>
      <c r="AB3" s="232"/>
      <c r="AC3" s="232"/>
      <c r="AD3" s="232"/>
      <c r="AE3" s="232"/>
      <c r="AF3" s="232"/>
      <c r="AG3" s="232"/>
      <c r="AH3" s="232"/>
      <c r="AI3" s="232"/>
      <c r="AJ3" s="232"/>
      <c r="AK3" s="232"/>
      <c r="AL3" s="232"/>
    </row>
    <row r="4" spans="1:38">
      <c r="A4" s="236" t="s">
        <v>250</v>
      </c>
      <c r="B4" s="351">
        <v>14</v>
      </c>
      <c r="C4" s="93">
        <v>14</v>
      </c>
      <c r="D4" s="232"/>
      <c r="E4" s="234"/>
      <c r="F4" s="234"/>
      <c r="H4" s="232"/>
      <c r="I4" s="232"/>
      <c r="J4" s="232"/>
      <c r="K4" s="232"/>
      <c r="L4" s="232"/>
      <c r="M4" s="232"/>
      <c r="N4" s="232"/>
      <c r="O4" s="232"/>
      <c r="P4" s="232"/>
      <c r="R4" s="92"/>
      <c r="Z4" s="232"/>
      <c r="AA4" s="232"/>
      <c r="AB4" s="232"/>
      <c r="AC4" s="232"/>
      <c r="AD4" s="232"/>
      <c r="AE4" s="232"/>
      <c r="AF4" s="232"/>
      <c r="AG4" s="232"/>
      <c r="AH4" s="232"/>
      <c r="AI4" s="232"/>
      <c r="AJ4" s="232"/>
      <c r="AK4" s="232"/>
      <c r="AL4" s="232"/>
    </row>
    <row r="5" spans="1:38">
      <c r="A5" s="236"/>
      <c r="B5" s="351">
        <v>12.9</v>
      </c>
      <c r="C5" s="93">
        <v>12.9</v>
      </c>
      <c r="D5" s="232"/>
      <c r="E5" s="234"/>
      <c r="F5" s="234"/>
      <c r="H5" s="232"/>
      <c r="I5" s="232"/>
      <c r="J5" s="232"/>
      <c r="K5" s="232"/>
      <c r="L5" s="232"/>
      <c r="M5" s="232"/>
      <c r="N5" s="232"/>
      <c r="O5" s="232"/>
      <c r="P5" s="232"/>
      <c r="R5" s="92"/>
      <c r="Z5" s="232"/>
      <c r="AA5" s="232"/>
      <c r="AB5" s="232"/>
      <c r="AC5" s="232"/>
      <c r="AD5" s="232"/>
      <c r="AE5" s="232"/>
      <c r="AF5" s="232"/>
      <c r="AG5" s="232"/>
      <c r="AH5" s="232"/>
      <c r="AI5" s="232"/>
      <c r="AJ5" s="232"/>
      <c r="AK5" s="232"/>
      <c r="AL5" s="232"/>
    </row>
    <row r="6" spans="1:38">
      <c r="A6" s="236"/>
      <c r="B6" s="351">
        <v>12.5</v>
      </c>
      <c r="C6" s="93">
        <v>12.5</v>
      </c>
      <c r="D6" s="232"/>
      <c r="E6" s="234"/>
      <c r="F6" s="234"/>
      <c r="H6" s="232"/>
      <c r="I6" s="232"/>
      <c r="J6" s="232"/>
      <c r="K6" s="232"/>
      <c r="L6" s="232"/>
      <c r="M6" s="232"/>
      <c r="N6" s="232"/>
      <c r="O6" s="232"/>
      <c r="P6" s="232"/>
      <c r="R6" s="92"/>
      <c r="Z6" s="232"/>
      <c r="AA6" s="232"/>
      <c r="AB6" s="232"/>
      <c r="AC6" s="232"/>
      <c r="AD6" s="232"/>
      <c r="AE6" s="232"/>
      <c r="AF6" s="232"/>
      <c r="AG6" s="232"/>
      <c r="AH6" s="232"/>
      <c r="AI6" s="232"/>
      <c r="AJ6" s="232"/>
      <c r="AK6" s="232"/>
      <c r="AL6" s="232"/>
    </row>
    <row r="7" spans="1:38">
      <c r="B7" s="351">
        <v>13.4</v>
      </c>
      <c r="C7" s="93">
        <v>13.4</v>
      </c>
      <c r="D7" s="232"/>
      <c r="E7" s="234"/>
      <c r="F7" s="234"/>
      <c r="H7" s="232"/>
      <c r="I7" s="232"/>
      <c r="J7" s="232"/>
      <c r="K7" s="232"/>
      <c r="L7" s="232"/>
      <c r="M7" s="232"/>
      <c r="N7" s="232"/>
      <c r="O7" s="232"/>
      <c r="P7" s="232"/>
      <c r="R7" s="92"/>
      <c r="Z7" s="232"/>
      <c r="AA7" s="232"/>
      <c r="AB7" s="232"/>
      <c r="AC7" s="232"/>
      <c r="AD7" s="232"/>
      <c r="AE7" s="232"/>
      <c r="AF7" s="232"/>
      <c r="AG7" s="232"/>
      <c r="AH7" s="232"/>
      <c r="AI7" s="232"/>
      <c r="AJ7" s="232"/>
      <c r="AK7" s="232"/>
      <c r="AL7" s="232"/>
    </row>
    <row r="8" spans="1:38">
      <c r="A8" s="236" t="s">
        <v>215</v>
      </c>
      <c r="B8" s="351">
        <v>15.9</v>
      </c>
      <c r="C8" s="93">
        <v>15.9</v>
      </c>
      <c r="D8" s="232"/>
      <c r="E8" s="234"/>
      <c r="F8" s="234"/>
      <c r="H8" s="232"/>
      <c r="I8" s="232"/>
      <c r="J8" s="232"/>
      <c r="K8" s="232"/>
      <c r="L8" s="232"/>
      <c r="M8" s="232"/>
      <c r="N8" s="232"/>
      <c r="O8" s="232"/>
      <c r="P8" s="232"/>
      <c r="R8" s="92"/>
      <c r="Z8" s="232"/>
      <c r="AA8" s="232"/>
      <c r="AB8" s="232"/>
      <c r="AC8" s="232"/>
      <c r="AD8" s="232"/>
      <c r="AE8" s="232"/>
      <c r="AF8" s="232"/>
      <c r="AG8" s="232"/>
      <c r="AH8" s="232"/>
      <c r="AI8" s="232"/>
      <c r="AJ8" s="232"/>
      <c r="AK8" s="232"/>
      <c r="AL8" s="232"/>
    </row>
    <row r="9" spans="1:38">
      <c r="A9" s="236"/>
      <c r="B9" s="351">
        <v>17</v>
      </c>
      <c r="C9" s="93">
        <v>17</v>
      </c>
      <c r="D9" s="232"/>
      <c r="E9" s="234"/>
      <c r="F9" s="234"/>
      <c r="H9" s="232"/>
      <c r="I9" s="232"/>
      <c r="J9" s="232"/>
      <c r="K9" s="232"/>
      <c r="L9" s="232"/>
      <c r="M9" s="232"/>
      <c r="N9" s="232"/>
      <c r="O9" s="232"/>
      <c r="P9" s="232"/>
      <c r="R9" s="92"/>
      <c r="Z9" s="232"/>
      <c r="AA9" s="232"/>
      <c r="AB9" s="232"/>
      <c r="AC9" s="232"/>
      <c r="AD9" s="232"/>
      <c r="AE9" s="232"/>
      <c r="AF9" s="232"/>
      <c r="AG9" s="232"/>
      <c r="AH9" s="232"/>
      <c r="AI9" s="232"/>
      <c r="AJ9" s="232"/>
      <c r="AK9" s="232"/>
      <c r="AL9" s="232"/>
    </row>
    <row r="10" spans="1:38">
      <c r="A10" s="236"/>
      <c r="B10" s="351">
        <v>17.600000000000001</v>
      </c>
      <c r="C10" s="93">
        <v>17.600000000000001</v>
      </c>
      <c r="D10" s="232"/>
      <c r="E10" s="234"/>
      <c r="F10" s="234"/>
      <c r="H10" s="232"/>
      <c r="I10" s="232"/>
      <c r="J10" s="232"/>
      <c r="K10" s="232"/>
      <c r="L10" s="232"/>
      <c r="M10" s="232"/>
      <c r="N10" s="232"/>
      <c r="O10" s="232"/>
      <c r="P10" s="232"/>
      <c r="R10" s="92"/>
      <c r="Z10" s="232"/>
      <c r="AA10" s="232"/>
      <c r="AB10" s="232"/>
      <c r="AC10" s="232"/>
      <c r="AD10" s="232"/>
      <c r="AE10" s="232"/>
      <c r="AF10" s="232"/>
      <c r="AG10" s="232"/>
      <c r="AH10" s="232"/>
      <c r="AI10" s="232"/>
      <c r="AJ10" s="232"/>
      <c r="AK10" s="232"/>
      <c r="AL10" s="232"/>
    </row>
    <row r="11" spans="1:38">
      <c r="B11" s="351">
        <v>18</v>
      </c>
      <c r="C11" s="93">
        <v>18</v>
      </c>
      <c r="D11" s="232"/>
      <c r="E11" s="234"/>
      <c r="F11" s="234"/>
      <c r="H11" s="232"/>
      <c r="I11" s="232"/>
      <c r="J11" s="232"/>
      <c r="K11" s="232"/>
      <c r="L11" s="232"/>
      <c r="M11" s="232"/>
      <c r="N11" s="232"/>
      <c r="O11" s="232"/>
      <c r="P11" s="232"/>
      <c r="R11" s="92"/>
      <c r="Z11" s="232"/>
      <c r="AA11" s="232"/>
      <c r="AB11" s="232"/>
      <c r="AC11" s="232"/>
      <c r="AD11" s="232"/>
      <c r="AE11" s="232"/>
      <c r="AF11" s="232"/>
      <c r="AG11" s="232"/>
      <c r="AH11" s="232"/>
      <c r="AI11" s="232"/>
      <c r="AJ11" s="232"/>
      <c r="AK11" s="232"/>
      <c r="AL11" s="232"/>
    </row>
    <row r="12" spans="1:38">
      <c r="A12" s="236" t="s">
        <v>218</v>
      </c>
      <c r="B12" s="351">
        <v>18</v>
      </c>
      <c r="C12" s="93">
        <v>18</v>
      </c>
      <c r="D12" s="232"/>
      <c r="E12" s="234"/>
      <c r="F12" s="234"/>
      <c r="H12" s="232"/>
      <c r="I12" s="232"/>
      <c r="J12" s="232"/>
      <c r="K12" s="232"/>
      <c r="L12" s="232"/>
      <c r="M12" s="232"/>
      <c r="N12" s="232"/>
      <c r="O12" s="232"/>
      <c r="P12" s="232"/>
      <c r="R12" s="92"/>
      <c r="Z12" s="232"/>
      <c r="AA12" s="232"/>
      <c r="AB12" s="232"/>
      <c r="AC12" s="232"/>
      <c r="AD12" s="232"/>
      <c r="AE12" s="232"/>
      <c r="AF12" s="232"/>
      <c r="AG12" s="232"/>
      <c r="AH12" s="232"/>
      <c r="AI12" s="232"/>
      <c r="AJ12" s="232"/>
      <c r="AK12" s="232"/>
      <c r="AL12" s="232"/>
    </row>
    <row r="13" spans="1:38">
      <c r="A13" s="236"/>
      <c r="B13" s="351">
        <v>17.600000000000001</v>
      </c>
      <c r="C13" s="93">
        <v>17.600000000000001</v>
      </c>
      <c r="D13" s="232"/>
      <c r="E13" s="234"/>
      <c r="F13" s="234"/>
      <c r="H13" s="232"/>
      <c r="I13" s="232"/>
      <c r="J13" s="232"/>
      <c r="K13" s="232"/>
      <c r="L13" s="232"/>
      <c r="M13" s="232"/>
      <c r="N13" s="232"/>
      <c r="O13" s="232"/>
      <c r="P13" s="232"/>
      <c r="R13" s="92"/>
      <c r="Z13" s="232"/>
      <c r="AA13" s="232"/>
      <c r="AB13" s="232"/>
      <c r="AC13" s="232"/>
      <c r="AD13" s="232"/>
      <c r="AE13" s="232"/>
      <c r="AF13" s="232"/>
      <c r="AG13" s="232"/>
      <c r="AH13" s="232"/>
      <c r="AI13" s="232"/>
      <c r="AJ13" s="232"/>
      <c r="AK13" s="232"/>
      <c r="AL13" s="232"/>
    </row>
    <row r="14" spans="1:38">
      <c r="A14" s="236"/>
      <c r="B14" s="351">
        <v>17</v>
      </c>
      <c r="C14" s="93">
        <v>17</v>
      </c>
      <c r="D14" s="232"/>
      <c r="E14" s="234"/>
      <c r="F14" s="234"/>
      <c r="H14" s="232"/>
      <c r="I14" s="232"/>
      <c r="J14" s="232"/>
      <c r="K14" s="232"/>
      <c r="L14" s="232"/>
      <c r="M14" s="232"/>
      <c r="N14" s="232"/>
      <c r="O14" s="232"/>
      <c r="P14" s="232"/>
      <c r="R14" s="92"/>
      <c r="Z14" s="232"/>
      <c r="AA14" s="232"/>
      <c r="AB14" s="232"/>
      <c r="AC14" s="232"/>
      <c r="AD14" s="232"/>
      <c r="AE14" s="232"/>
      <c r="AF14" s="232"/>
      <c r="AG14" s="232"/>
      <c r="AH14" s="232"/>
      <c r="AI14" s="232"/>
      <c r="AJ14" s="232"/>
      <c r="AK14" s="232"/>
      <c r="AL14" s="232"/>
    </row>
    <row r="15" spans="1:38">
      <c r="B15" s="351">
        <v>15.3</v>
      </c>
      <c r="C15" s="93">
        <v>15.3</v>
      </c>
      <c r="D15" s="232"/>
      <c r="E15" s="234"/>
      <c r="F15" s="234"/>
      <c r="H15" s="232"/>
      <c r="I15" s="232"/>
      <c r="J15" s="232"/>
      <c r="K15" s="232"/>
      <c r="L15" s="232"/>
      <c r="M15" s="232"/>
      <c r="N15" s="232"/>
      <c r="O15" s="232"/>
      <c r="P15" s="232"/>
      <c r="R15" s="92"/>
      <c r="Z15" s="232"/>
      <c r="AA15" s="232"/>
      <c r="AB15" s="232"/>
      <c r="AC15" s="232"/>
      <c r="AD15" s="232"/>
      <c r="AE15" s="232"/>
      <c r="AF15" s="232"/>
      <c r="AG15" s="232"/>
      <c r="AH15" s="232"/>
      <c r="AI15" s="232"/>
      <c r="AJ15" s="232"/>
      <c r="AK15" s="232"/>
      <c r="AL15" s="232"/>
    </row>
    <row r="16" spans="1:38">
      <c r="A16" s="236" t="s">
        <v>17</v>
      </c>
      <c r="B16" s="351">
        <v>11.6</v>
      </c>
      <c r="C16" s="93">
        <v>11.6</v>
      </c>
      <c r="D16" s="232"/>
      <c r="E16" s="234"/>
      <c r="F16" s="234"/>
      <c r="H16" s="232"/>
      <c r="I16" s="232"/>
      <c r="J16" s="232"/>
      <c r="K16" s="232"/>
      <c r="L16" s="232"/>
      <c r="M16" s="232"/>
      <c r="N16" s="232"/>
      <c r="O16" s="232"/>
      <c r="P16" s="232"/>
      <c r="R16" s="92"/>
      <c r="Z16" s="232"/>
      <c r="AA16" s="232"/>
      <c r="AB16" s="232"/>
      <c r="AC16" s="232"/>
      <c r="AD16" s="232"/>
      <c r="AE16" s="232"/>
      <c r="AF16" s="232"/>
      <c r="AG16" s="232"/>
      <c r="AH16" s="232"/>
      <c r="AI16" s="232"/>
      <c r="AJ16" s="232"/>
      <c r="AK16" s="232"/>
      <c r="AL16" s="232"/>
    </row>
    <row r="17" spans="1:38">
      <c r="A17" s="236"/>
      <c r="B17" s="351">
        <v>8.1</v>
      </c>
      <c r="C17" s="93">
        <v>8.1</v>
      </c>
      <c r="D17" s="232"/>
      <c r="E17" s="234"/>
      <c r="F17" s="234"/>
      <c r="H17" s="232"/>
      <c r="I17" s="232"/>
      <c r="J17" s="232"/>
      <c r="K17" s="232"/>
      <c r="L17" s="232"/>
      <c r="M17" s="232"/>
      <c r="N17" s="232"/>
      <c r="O17" s="232"/>
      <c r="P17" s="232"/>
      <c r="R17" s="92"/>
      <c r="Z17" s="232"/>
      <c r="AA17" s="232"/>
      <c r="AB17" s="232"/>
      <c r="AC17" s="232"/>
      <c r="AD17" s="232"/>
      <c r="AE17" s="232"/>
      <c r="AF17" s="232"/>
      <c r="AG17" s="232"/>
      <c r="AH17" s="232"/>
      <c r="AI17" s="232"/>
      <c r="AJ17" s="232"/>
      <c r="AK17" s="232"/>
      <c r="AL17" s="232"/>
    </row>
    <row r="18" spans="1:38">
      <c r="A18" s="236"/>
      <c r="B18" s="351">
        <v>6</v>
      </c>
      <c r="C18" s="93">
        <v>6</v>
      </c>
      <c r="D18" s="232"/>
      <c r="E18" s="234"/>
      <c r="F18" s="234"/>
      <c r="H18" s="232"/>
      <c r="I18" s="232"/>
      <c r="J18" s="232"/>
      <c r="K18" s="232"/>
      <c r="L18" s="232"/>
      <c r="M18" s="232"/>
      <c r="N18" s="232"/>
      <c r="O18" s="232"/>
      <c r="P18" s="232"/>
      <c r="R18" s="92"/>
      <c r="Z18" s="232"/>
      <c r="AA18" s="232"/>
      <c r="AB18" s="232"/>
      <c r="AC18" s="232"/>
      <c r="AD18" s="232"/>
      <c r="AE18" s="232"/>
      <c r="AF18" s="232"/>
      <c r="AG18" s="232"/>
      <c r="AH18" s="232"/>
      <c r="AI18" s="232"/>
      <c r="AJ18" s="232"/>
      <c r="AK18" s="232"/>
      <c r="AL18" s="232"/>
    </row>
    <row r="19" spans="1:38">
      <c r="A19" s="236"/>
      <c r="B19" s="351">
        <v>6</v>
      </c>
      <c r="C19" s="93">
        <v>6</v>
      </c>
      <c r="D19" s="232"/>
      <c r="E19" s="234"/>
      <c r="F19" s="234"/>
      <c r="H19" s="232"/>
      <c r="I19" s="232"/>
      <c r="J19" s="232"/>
      <c r="K19" s="232"/>
      <c r="L19" s="232"/>
      <c r="M19" s="232"/>
      <c r="N19" s="232"/>
      <c r="O19" s="232"/>
      <c r="P19" s="232"/>
      <c r="R19" s="24" t="str">
        <f>IF(Content!$E$1=1,R39,R40)</f>
        <v>Джерело: розрахунки НБУ.</v>
      </c>
      <c r="Z19" s="232"/>
      <c r="AA19" s="232"/>
      <c r="AB19" s="232"/>
      <c r="AC19" s="232"/>
      <c r="AD19" s="232"/>
      <c r="AE19" s="232"/>
      <c r="AF19" s="232"/>
      <c r="AG19" s="232"/>
      <c r="AH19" s="232"/>
      <c r="AI19" s="232"/>
      <c r="AJ19" s="232"/>
      <c r="AK19" s="232"/>
      <c r="AL19" s="232"/>
    </row>
    <row r="20" spans="1:38">
      <c r="A20" s="236" t="s">
        <v>24</v>
      </c>
      <c r="B20" s="351">
        <v>6.1</v>
      </c>
      <c r="C20" s="93">
        <v>6.1</v>
      </c>
      <c r="D20" s="91"/>
      <c r="E20" s="91"/>
      <c r="F20" s="91"/>
      <c r="G20" s="91"/>
      <c r="H20" s="91"/>
      <c r="I20" s="91"/>
      <c r="J20" s="91"/>
      <c r="K20" s="91"/>
      <c r="L20" s="232"/>
      <c r="M20" s="232"/>
      <c r="N20" s="232"/>
      <c r="O20" s="232"/>
      <c r="P20" s="232"/>
      <c r="R20" s="92"/>
      <c r="Z20" s="232"/>
      <c r="AA20" s="232"/>
      <c r="AB20" s="232"/>
      <c r="AC20" s="232"/>
      <c r="AD20" s="232"/>
      <c r="AE20" s="232"/>
      <c r="AF20" s="232"/>
      <c r="AG20" s="232"/>
      <c r="AH20" s="232"/>
      <c r="AI20" s="232"/>
      <c r="AJ20" s="232"/>
      <c r="AK20" s="232"/>
      <c r="AL20" s="232"/>
    </row>
    <row r="21" spans="1:38">
      <c r="A21" s="236"/>
      <c r="B21" s="351">
        <v>7.3</v>
      </c>
      <c r="C21" s="93">
        <v>7.3</v>
      </c>
      <c r="D21" s="91"/>
      <c r="E21" s="91"/>
      <c r="F21" s="91"/>
      <c r="G21" s="91"/>
      <c r="H21" s="91"/>
      <c r="I21" s="91"/>
      <c r="J21" s="91"/>
      <c r="K21" s="91"/>
      <c r="L21" s="232"/>
      <c r="M21" s="232"/>
      <c r="N21" s="232"/>
      <c r="O21" s="232"/>
      <c r="P21" s="232"/>
      <c r="R21" s="92"/>
      <c r="Z21" s="232"/>
      <c r="AA21" s="232"/>
      <c r="AB21" s="232"/>
      <c r="AC21" s="232"/>
      <c r="AD21" s="232"/>
      <c r="AE21" s="232"/>
      <c r="AF21" s="232"/>
      <c r="AG21" s="232"/>
      <c r="AH21" s="232"/>
      <c r="AI21" s="232"/>
      <c r="AJ21" s="232"/>
      <c r="AK21" s="232"/>
      <c r="AL21" s="232"/>
    </row>
    <row r="22" spans="1:38">
      <c r="A22" s="236"/>
      <c r="B22" s="351">
        <v>8</v>
      </c>
      <c r="C22" s="93">
        <v>8</v>
      </c>
      <c r="D22" s="91"/>
      <c r="E22" s="91"/>
      <c r="F22" s="91"/>
      <c r="G22" s="91"/>
      <c r="H22" s="91"/>
      <c r="I22" s="91"/>
      <c r="J22" s="91"/>
      <c r="K22" s="91"/>
      <c r="L22" s="232"/>
      <c r="M22" s="232"/>
      <c r="N22" s="232"/>
      <c r="O22" s="232"/>
      <c r="P22" s="232"/>
      <c r="R22" s="92"/>
      <c r="Z22" s="232"/>
      <c r="AA22" s="232"/>
      <c r="AB22" s="232"/>
      <c r="AC22" s="232"/>
      <c r="AD22" s="232"/>
      <c r="AE22" s="232"/>
      <c r="AF22" s="232"/>
      <c r="AG22" s="232"/>
      <c r="AH22" s="232"/>
      <c r="AI22" s="232"/>
      <c r="AJ22" s="232"/>
      <c r="AK22" s="232"/>
      <c r="AL22" s="232"/>
    </row>
    <row r="23" spans="1:38">
      <c r="A23" s="236"/>
      <c r="B23" s="351">
        <v>8.6</v>
      </c>
      <c r="C23" s="93">
        <v>8.6</v>
      </c>
      <c r="D23" s="91"/>
      <c r="E23" s="91"/>
      <c r="F23" s="91"/>
      <c r="G23" s="91"/>
      <c r="H23" s="91"/>
      <c r="I23" s="91"/>
      <c r="J23" s="91"/>
      <c r="K23" s="91"/>
      <c r="L23" s="232"/>
      <c r="M23" s="232"/>
      <c r="N23" s="232"/>
      <c r="O23" s="232"/>
      <c r="P23" s="232"/>
      <c r="R23" s="92"/>
      <c r="Z23" s="232"/>
      <c r="AA23" s="232"/>
      <c r="AB23" s="232"/>
      <c r="AC23" s="232"/>
      <c r="AD23" s="232"/>
      <c r="AE23" s="232"/>
      <c r="AF23" s="232"/>
      <c r="AG23" s="232"/>
      <c r="AH23" s="232"/>
      <c r="AI23" s="232"/>
      <c r="AJ23" s="232"/>
      <c r="AK23" s="232"/>
      <c r="AL23" s="232"/>
    </row>
    <row r="24" spans="1:38">
      <c r="A24" s="236" t="s">
        <v>42</v>
      </c>
      <c r="B24" s="351">
        <v>9.8000000000000007</v>
      </c>
      <c r="C24" s="93">
        <v>9.8000000000000007</v>
      </c>
      <c r="D24" s="91"/>
      <c r="E24" s="91"/>
      <c r="F24" s="91"/>
      <c r="G24" s="91"/>
      <c r="H24" s="91"/>
      <c r="I24" s="91"/>
      <c r="J24" s="91"/>
      <c r="K24" s="91"/>
      <c r="L24" s="232"/>
      <c r="M24" s="232"/>
      <c r="N24" s="232"/>
      <c r="O24" s="232"/>
      <c r="P24" s="232"/>
      <c r="Q24" s="232"/>
      <c r="Z24" s="232"/>
      <c r="AA24" s="232"/>
      <c r="AB24" s="232"/>
      <c r="AC24" s="232"/>
      <c r="AD24" s="232"/>
      <c r="AE24" s="232"/>
      <c r="AF24" s="232"/>
      <c r="AG24" s="232"/>
      <c r="AH24" s="232"/>
      <c r="AI24" s="232"/>
      <c r="AJ24" s="232"/>
      <c r="AK24" s="232"/>
      <c r="AL24" s="232"/>
    </row>
    <row r="25" spans="1:38">
      <c r="A25" s="236"/>
      <c r="B25" s="351">
        <v>14.7</v>
      </c>
      <c r="C25" s="93">
        <v>14.7</v>
      </c>
      <c r="D25" s="91"/>
      <c r="E25" s="91"/>
      <c r="F25" s="91"/>
      <c r="G25" s="91"/>
      <c r="H25" s="91"/>
      <c r="I25" s="91"/>
      <c r="J25" s="91"/>
      <c r="K25" s="91"/>
      <c r="L25" s="232"/>
      <c r="M25" s="232"/>
      <c r="N25" s="232"/>
      <c r="O25" s="232"/>
      <c r="P25" s="232"/>
      <c r="Q25" s="232"/>
      <c r="Z25" s="232"/>
      <c r="AA25" s="232"/>
      <c r="AB25" s="232"/>
      <c r="AC25" s="232"/>
      <c r="AD25" s="232"/>
      <c r="AE25" s="232"/>
      <c r="AF25" s="232"/>
      <c r="AG25" s="232"/>
      <c r="AH25" s="232"/>
      <c r="AI25" s="232"/>
      <c r="AJ25" s="232"/>
      <c r="AK25" s="232"/>
      <c r="AL25" s="232"/>
    </row>
    <row r="26" spans="1:38">
      <c r="A26" s="236"/>
      <c r="B26" s="351">
        <v>25</v>
      </c>
      <c r="C26" s="93">
        <v>25</v>
      </c>
      <c r="D26" s="91"/>
      <c r="E26" s="91"/>
      <c r="F26" s="91"/>
      <c r="G26" s="91"/>
      <c r="H26" s="91"/>
      <c r="I26" s="91"/>
      <c r="J26" s="91"/>
      <c r="K26" s="91"/>
      <c r="L26" s="232"/>
      <c r="M26" s="232"/>
      <c r="N26" s="232"/>
      <c r="O26" s="232"/>
      <c r="P26" s="232"/>
      <c r="Q26" s="232"/>
      <c r="Z26" s="232"/>
      <c r="AA26" s="232"/>
      <c r="AB26" s="232"/>
      <c r="AC26" s="232"/>
      <c r="AD26" s="232"/>
      <c r="AE26" s="232"/>
      <c r="AF26" s="232"/>
      <c r="AG26" s="232"/>
      <c r="AH26" s="232"/>
      <c r="AI26" s="232"/>
      <c r="AJ26" s="232"/>
      <c r="AK26" s="232"/>
      <c r="AL26" s="232"/>
    </row>
    <row r="27" spans="1:38">
      <c r="A27" s="236"/>
      <c r="B27" s="351">
        <v>25</v>
      </c>
      <c r="C27" s="93">
        <v>25</v>
      </c>
      <c r="D27" s="86"/>
      <c r="E27" s="86"/>
      <c r="F27" s="86"/>
      <c r="G27" s="86"/>
      <c r="H27" s="86"/>
      <c r="I27" s="86"/>
      <c r="J27" s="86"/>
      <c r="K27" s="234"/>
      <c r="L27" s="232"/>
      <c r="M27" s="232"/>
      <c r="N27" s="232"/>
      <c r="O27" s="232"/>
      <c r="P27" s="232"/>
      <c r="Q27" s="232"/>
      <c r="Z27" s="232"/>
      <c r="AA27" s="232"/>
      <c r="AB27" s="232"/>
      <c r="AC27" s="232"/>
      <c r="AD27" s="232"/>
      <c r="AE27" s="232"/>
      <c r="AF27" s="234"/>
      <c r="AG27" s="234"/>
      <c r="AH27" s="234"/>
      <c r="AI27" s="232"/>
      <c r="AJ27" s="232"/>
      <c r="AK27" s="232"/>
      <c r="AL27" s="232"/>
    </row>
    <row r="28" spans="1:38">
      <c r="A28" s="236" t="s">
        <v>48</v>
      </c>
      <c r="B28" s="351">
        <v>25</v>
      </c>
      <c r="C28" s="93">
        <v>25</v>
      </c>
      <c r="D28" s="86"/>
      <c r="E28" s="86"/>
      <c r="F28" s="86"/>
      <c r="G28" s="86"/>
      <c r="H28" s="86"/>
      <c r="I28" s="86"/>
      <c r="J28" s="86"/>
      <c r="K28" s="234"/>
      <c r="L28" s="232"/>
      <c r="M28" s="232"/>
      <c r="N28" s="232"/>
      <c r="O28" s="232"/>
      <c r="P28" s="232"/>
      <c r="Q28" s="232"/>
      <c r="Z28" s="232"/>
      <c r="AA28" s="232"/>
      <c r="AB28" s="232"/>
      <c r="AC28" s="232"/>
      <c r="AD28" s="232"/>
      <c r="AE28" s="232"/>
      <c r="AF28" s="234"/>
      <c r="AG28" s="234"/>
      <c r="AH28" s="234"/>
      <c r="AI28" s="232"/>
      <c r="AJ28" s="232"/>
      <c r="AK28" s="232"/>
      <c r="AL28" s="232"/>
    </row>
    <row r="29" spans="1:38">
      <c r="A29" s="236"/>
      <c r="B29" s="351">
        <v>25</v>
      </c>
      <c r="C29" s="93">
        <v>25</v>
      </c>
      <c r="D29" s="86"/>
      <c r="E29" s="86"/>
      <c r="F29" s="86"/>
      <c r="G29" s="86"/>
      <c r="H29" s="86"/>
      <c r="I29" s="86"/>
      <c r="J29" s="86"/>
      <c r="K29" s="234"/>
      <c r="L29" s="234"/>
      <c r="M29" s="234"/>
      <c r="N29" s="234"/>
      <c r="O29" s="234"/>
      <c r="P29" s="234"/>
      <c r="Q29" s="232"/>
      <c r="Z29" s="232"/>
      <c r="AA29" s="232"/>
      <c r="AB29" s="232"/>
      <c r="AC29" s="232"/>
      <c r="AD29" s="232"/>
      <c r="AE29" s="232"/>
      <c r="AF29" s="234"/>
      <c r="AG29" s="234"/>
      <c r="AH29" s="234"/>
      <c r="AI29" s="232"/>
      <c r="AJ29" s="232"/>
      <c r="AK29" s="232"/>
      <c r="AL29" s="232"/>
    </row>
    <row r="30" spans="1:38">
      <c r="A30" s="236"/>
      <c r="B30" s="351">
        <v>22.5</v>
      </c>
      <c r="C30" s="93">
        <v>22.5</v>
      </c>
      <c r="D30" s="86"/>
      <c r="E30" s="86"/>
      <c r="F30" s="86"/>
      <c r="G30" s="86"/>
      <c r="H30" s="86"/>
      <c r="I30" s="86"/>
      <c r="J30" s="86"/>
      <c r="K30" s="234"/>
      <c r="L30" s="234"/>
      <c r="M30" s="234"/>
      <c r="N30" s="234"/>
      <c r="O30" s="234"/>
      <c r="P30" s="234"/>
      <c r="Q30" s="232"/>
      <c r="Z30" s="232"/>
      <c r="AA30" s="232"/>
      <c r="AB30" s="232"/>
      <c r="AC30" s="232"/>
      <c r="AD30" s="232"/>
      <c r="AE30" s="232"/>
      <c r="AF30" s="234"/>
      <c r="AG30" s="234"/>
      <c r="AH30" s="234"/>
      <c r="AI30" s="232"/>
      <c r="AJ30" s="232"/>
      <c r="AK30" s="232"/>
      <c r="AL30" s="232"/>
    </row>
    <row r="31" spans="1:38">
      <c r="A31" s="236"/>
      <c r="B31" s="351">
        <v>16.899999999999999</v>
      </c>
      <c r="C31" s="91">
        <v>16.899999999999999</v>
      </c>
      <c r="D31" s="86"/>
      <c r="E31" s="86"/>
      <c r="F31" s="86"/>
      <c r="G31" s="86"/>
      <c r="H31" s="86"/>
      <c r="I31" s="86"/>
      <c r="J31" s="86"/>
      <c r="K31" s="234"/>
      <c r="L31" s="234"/>
      <c r="M31" s="234"/>
      <c r="N31" s="234"/>
      <c r="O31" s="234"/>
      <c r="P31" s="234"/>
      <c r="Q31" s="232"/>
      <c r="Z31" s="232"/>
      <c r="AA31" s="232"/>
      <c r="AB31" s="232"/>
      <c r="AC31" s="232"/>
      <c r="AD31" s="232"/>
      <c r="AE31" s="232"/>
      <c r="AF31" s="234"/>
      <c r="AG31" s="234"/>
      <c r="AH31" s="234"/>
      <c r="AI31" s="232"/>
      <c r="AJ31" s="232"/>
      <c r="AK31" s="232"/>
      <c r="AL31" s="232"/>
    </row>
    <row r="32" spans="1:38">
      <c r="A32" s="236" t="s">
        <v>129</v>
      </c>
      <c r="B32" s="351">
        <v>14.9</v>
      </c>
      <c r="C32" s="91">
        <v>14.9</v>
      </c>
      <c r="D32" s="86"/>
      <c r="E32" s="86"/>
      <c r="F32" s="86"/>
      <c r="G32" s="86"/>
      <c r="H32" s="86"/>
      <c r="I32" s="86"/>
      <c r="J32" s="86"/>
      <c r="K32" s="234"/>
      <c r="L32" s="234"/>
      <c r="M32" s="234"/>
      <c r="N32" s="234"/>
      <c r="O32" s="234"/>
      <c r="P32" s="234"/>
      <c r="Z32" s="232"/>
      <c r="AA32" s="232"/>
      <c r="AB32" s="25" t="str">
        <f>IF(Content!$E$1=1,AB33,AB34)</f>
        <v xml:space="preserve">довірчі
інтервали </v>
      </c>
      <c r="AC32" s="232"/>
      <c r="AD32" s="232"/>
      <c r="AE32" s="232"/>
      <c r="AF32" s="237"/>
      <c r="AG32" s="237"/>
      <c r="AH32" s="237"/>
      <c r="AI32" s="232"/>
      <c r="AJ32" s="232"/>
      <c r="AK32" s="232"/>
      <c r="AL32" s="232"/>
    </row>
    <row r="33" spans="1:41" ht="12.75" customHeight="1">
      <c r="A33" s="236"/>
      <c r="B33" s="351">
        <v>13.7</v>
      </c>
      <c r="C33" s="91">
        <v>13.7</v>
      </c>
      <c r="D33" s="86"/>
      <c r="E33" s="86"/>
      <c r="F33" s="86"/>
      <c r="G33" s="86"/>
      <c r="H33" s="86"/>
      <c r="I33" s="86"/>
      <c r="J33" s="86"/>
      <c r="K33" s="234"/>
      <c r="L33" s="234"/>
      <c r="M33" s="234"/>
      <c r="N33" s="234"/>
      <c r="O33" s="234"/>
      <c r="P33" s="234"/>
      <c r="Q33" s="232"/>
      <c r="R33" s="232"/>
      <c r="S33" s="87"/>
      <c r="T33" s="232"/>
      <c r="U33" s="232"/>
      <c r="V33" s="232"/>
      <c r="W33" s="232"/>
      <c r="X33" s="232"/>
      <c r="Y33" s="232"/>
      <c r="Z33" s="232"/>
      <c r="AA33" s="232"/>
      <c r="AB33" s="94" t="s">
        <v>256</v>
      </c>
      <c r="AC33" s="232"/>
      <c r="AD33" s="232"/>
      <c r="AE33" s="232"/>
      <c r="AF33" s="234"/>
      <c r="AG33" s="234"/>
      <c r="AH33" s="234"/>
      <c r="AI33" s="232"/>
      <c r="AJ33" s="232"/>
      <c r="AK33" s="232"/>
      <c r="AL33" s="232"/>
    </row>
    <row r="34" spans="1:41" ht="13.5" customHeight="1">
      <c r="A34" s="236"/>
      <c r="B34" s="351">
        <v>13</v>
      </c>
      <c r="C34" s="91">
        <v>12.76</v>
      </c>
      <c r="D34" s="86">
        <v>0.09</v>
      </c>
      <c r="E34" s="86">
        <v>0.05</v>
      </c>
      <c r="F34" s="86">
        <v>0.04</v>
      </c>
      <c r="G34" s="86">
        <v>0.06</v>
      </c>
      <c r="H34" s="86">
        <v>0.06</v>
      </c>
      <c r="I34" s="86">
        <v>0.04</v>
      </c>
      <c r="J34" s="86">
        <v>0.05</v>
      </c>
      <c r="K34" s="234">
        <v>0.09</v>
      </c>
      <c r="L34" s="234"/>
      <c r="M34" s="234"/>
      <c r="N34" s="234"/>
      <c r="O34" s="234"/>
      <c r="P34" s="234"/>
      <c r="Q34" s="232"/>
      <c r="R34" s="232"/>
      <c r="S34" s="87"/>
      <c r="T34" s="232"/>
      <c r="U34" s="232"/>
      <c r="V34" s="232"/>
      <c r="W34" s="232"/>
      <c r="X34" s="232"/>
      <c r="Y34" s="232"/>
      <c r="Z34" s="232"/>
      <c r="AA34" s="232"/>
      <c r="AB34" s="94" t="s">
        <v>257</v>
      </c>
      <c r="AC34" s="232"/>
      <c r="AD34" s="232"/>
      <c r="AE34" s="232"/>
      <c r="AF34" s="237"/>
      <c r="AG34" s="237"/>
      <c r="AH34" s="237"/>
      <c r="AI34" s="232"/>
      <c r="AJ34" s="232"/>
      <c r="AK34" s="232"/>
      <c r="AL34" s="232"/>
    </row>
    <row r="35" spans="1:41">
      <c r="A35" s="236"/>
      <c r="B35" s="351">
        <v>13</v>
      </c>
      <c r="C35" s="91">
        <v>10.91</v>
      </c>
      <c r="D35" s="86">
        <v>0.77</v>
      </c>
      <c r="E35" s="86">
        <v>0.46</v>
      </c>
      <c r="F35" s="86">
        <v>0.37</v>
      </c>
      <c r="G35" s="86">
        <v>0.49</v>
      </c>
      <c r="H35" s="86">
        <v>0.49</v>
      </c>
      <c r="I35" s="86">
        <v>0.37</v>
      </c>
      <c r="J35" s="86">
        <v>0.46</v>
      </c>
      <c r="K35" s="238">
        <v>0.77</v>
      </c>
      <c r="L35" s="234"/>
      <c r="M35" s="234"/>
      <c r="N35" s="234"/>
      <c r="O35" s="234"/>
      <c r="P35" s="234"/>
      <c r="Q35" s="232"/>
      <c r="R35" s="232"/>
      <c r="S35" s="87"/>
      <c r="T35" s="232"/>
      <c r="U35" s="232"/>
      <c r="V35" s="232"/>
      <c r="W35" s="232"/>
      <c r="X35" s="232"/>
      <c r="Y35" s="232"/>
      <c r="Z35" s="232"/>
      <c r="AA35" s="232"/>
      <c r="AB35" s="25" t="s">
        <v>259</v>
      </c>
      <c r="AC35" s="232"/>
      <c r="AD35" s="232"/>
      <c r="AE35" s="232"/>
      <c r="AF35" s="234"/>
      <c r="AG35" s="234"/>
      <c r="AH35" s="234"/>
      <c r="AI35" s="232"/>
      <c r="AJ35" s="232"/>
      <c r="AK35" s="232"/>
      <c r="AL35" s="232"/>
    </row>
    <row r="36" spans="1:41">
      <c r="A36" s="236" t="s">
        <v>285</v>
      </c>
      <c r="B36" s="351">
        <v>12.6</v>
      </c>
      <c r="C36" s="238">
        <v>6.87</v>
      </c>
      <c r="D36" s="238">
        <v>2.12</v>
      </c>
      <c r="E36" s="238">
        <v>1.26</v>
      </c>
      <c r="F36" s="238">
        <v>1.01</v>
      </c>
      <c r="G36" s="238">
        <v>1.34</v>
      </c>
      <c r="H36" s="238">
        <v>1.34</v>
      </c>
      <c r="I36" s="238">
        <v>1.01</v>
      </c>
      <c r="J36" s="238">
        <v>1.26</v>
      </c>
      <c r="K36" s="238">
        <v>2.12</v>
      </c>
      <c r="L36" s="234"/>
      <c r="M36" s="234"/>
      <c r="N36" s="234"/>
      <c r="O36" s="234"/>
      <c r="P36" s="234"/>
      <c r="S36" s="87"/>
      <c r="T36" s="232"/>
      <c r="U36" s="232"/>
      <c r="V36" s="232"/>
      <c r="W36" s="232"/>
      <c r="X36" s="232"/>
      <c r="Y36" s="232"/>
      <c r="Z36" s="232"/>
      <c r="AA36" s="232"/>
      <c r="AB36" s="84" t="s">
        <v>258</v>
      </c>
      <c r="AC36" s="232"/>
      <c r="AD36" s="232"/>
      <c r="AE36" s="232"/>
      <c r="AF36" s="234"/>
      <c r="AG36" s="234"/>
      <c r="AH36" s="234"/>
      <c r="AI36" s="232"/>
      <c r="AJ36" s="232"/>
      <c r="AK36" s="232"/>
      <c r="AL36" s="232"/>
    </row>
    <row r="37" spans="1:41">
      <c r="A37" s="236"/>
      <c r="B37" s="351">
        <v>12.4</v>
      </c>
      <c r="C37" s="238">
        <v>3.66</v>
      </c>
      <c r="D37" s="238">
        <v>3.23</v>
      </c>
      <c r="E37" s="238">
        <v>1.92</v>
      </c>
      <c r="F37" s="238">
        <v>1.54</v>
      </c>
      <c r="G37" s="238">
        <v>2.0499999999999998</v>
      </c>
      <c r="H37" s="238">
        <v>2.0499999999999998</v>
      </c>
      <c r="I37" s="238">
        <v>1.54</v>
      </c>
      <c r="J37" s="238">
        <v>1.92</v>
      </c>
      <c r="K37" s="238">
        <v>3.23</v>
      </c>
      <c r="L37" s="234"/>
      <c r="M37" s="234"/>
      <c r="N37" s="234"/>
      <c r="O37" s="234"/>
      <c r="P37" s="234"/>
      <c r="S37" s="87"/>
      <c r="T37" s="232"/>
      <c r="U37" s="232"/>
      <c r="V37" s="232"/>
      <c r="W37" s="232"/>
      <c r="X37" s="232"/>
      <c r="Y37" s="232"/>
      <c r="Z37" s="232"/>
      <c r="AA37" s="232"/>
      <c r="AB37" s="84" t="s">
        <v>259</v>
      </c>
      <c r="AC37" s="232"/>
      <c r="AD37" s="232"/>
      <c r="AE37" s="232"/>
      <c r="AF37" s="234"/>
      <c r="AG37" s="234"/>
      <c r="AH37" s="234"/>
      <c r="AI37" s="232"/>
      <c r="AJ37" s="232"/>
      <c r="AN37" s="232"/>
      <c r="AO37" s="232"/>
    </row>
    <row r="38" spans="1:41">
      <c r="A38" s="236"/>
      <c r="B38" s="351">
        <v>12</v>
      </c>
      <c r="C38" s="234">
        <v>0.40000000000000036</v>
      </c>
      <c r="D38" s="238">
        <v>4.29</v>
      </c>
      <c r="E38" s="238">
        <v>2.5499999999999998</v>
      </c>
      <c r="F38" s="238">
        <v>2.04</v>
      </c>
      <c r="G38" s="238">
        <v>2.72</v>
      </c>
      <c r="H38" s="238">
        <v>2.72</v>
      </c>
      <c r="I38" s="238">
        <v>2.04</v>
      </c>
      <c r="J38" s="238">
        <v>2.5499999999999998</v>
      </c>
      <c r="K38" s="238">
        <v>4.29</v>
      </c>
      <c r="L38" s="234"/>
      <c r="M38" s="234"/>
      <c r="N38" s="234"/>
      <c r="O38" s="234"/>
      <c r="P38" s="234"/>
      <c r="T38" s="232"/>
      <c r="U38" s="232"/>
      <c r="V38" s="232"/>
      <c r="W38" s="232"/>
      <c r="X38" s="232"/>
      <c r="Y38" s="232"/>
      <c r="Z38" s="232"/>
      <c r="AA38" s="232"/>
      <c r="AB38" s="232"/>
      <c r="AC38" s="232"/>
      <c r="AD38" s="232"/>
      <c r="AE38" s="232"/>
      <c r="AF38" s="234"/>
      <c r="AG38" s="234"/>
      <c r="AH38" s="234"/>
      <c r="AI38" s="232"/>
      <c r="AJ38" s="232"/>
    </row>
    <row r="39" spans="1:41">
      <c r="A39" s="236"/>
      <c r="B39" s="351">
        <v>11.3</v>
      </c>
      <c r="C39" s="234">
        <v>0.09</v>
      </c>
      <c r="D39" s="238">
        <v>2.31</v>
      </c>
      <c r="E39" s="238">
        <v>3.11</v>
      </c>
      <c r="F39" s="238">
        <v>2.48</v>
      </c>
      <c r="G39" s="238">
        <v>3.31</v>
      </c>
      <c r="H39" s="238">
        <v>3.31</v>
      </c>
      <c r="I39" s="238">
        <v>2.48</v>
      </c>
      <c r="J39" s="238">
        <v>3.11</v>
      </c>
      <c r="K39" s="238">
        <v>5.22</v>
      </c>
      <c r="L39" s="238"/>
      <c r="M39" s="234"/>
      <c r="N39" s="238"/>
      <c r="O39" s="238"/>
      <c r="P39" s="238"/>
      <c r="R39" s="89" t="s">
        <v>151</v>
      </c>
      <c r="AF39" s="234"/>
      <c r="AG39" s="234"/>
      <c r="AH39" s="234"/>
    </row>
    <row r="40" spans="1:41">
      <c r="A40" s="236" t="s">
        <v>481</v>
      </c>
      <c r="B40" s="351">
        <v>10.9</v>
      </c>
      <c r="C40" s="234">
        <v>-0.1</v>
      </c>
      <c r="D40" s="238">
        <v>1.1200000000000001</v>
      </c>
      <c r="E40" s="238">
        <v>3.45</v>
      </c>
      <c r="F40" s="238">
        <v>2.76</v>
      </c>
      <c r="G40" s="238">
        <v>3.67</v>
      </c>
      <c r="H40" s="238">
        <v>3.67</v>
      </c>
      <c r="I40" s="238">
        <v>2.76</v>
      </c>
      <c r="J40" s="238">
        <v>3.45</v>
      </c>
      <c r="K40" s="238">
        <v>5.8</v>
      </c>
      <c r="L40" s="238"/>
      <c r="M40" s="234"/>
      <c r="N40" s="238"/>
      <c r="O40" s="238"/>
      <c r="P40" s="238"/>
      <c r="R40" s="89" t="s">
        <v>153</v>
      </c>
    </row>
    <row r="41" spans="1:41">
      <c r="A41" s="236"/>
      <c r="B41" s="351">
        <v>10.4</v>
      </c>
      <c r="C41" s="234">
        <v>-0.2</v>
      </c>
      <c r="D41" s="238">
        <v>0.12</v>
      </c>
      <c r="E41" s="238">
        <v>3.66</v>
      </c>
      <c r="F41" s="238">
        <v>2.92</v>
      </c>
      <c r="G41" s="238">
        <v>3.9</v>
      </c>
      <c r="H41" s="238">
        <v>3.9</v>
      </c>
      <c r="I41" s="238">
        <v>2.92</v>
      </c>
      <c r="J41" s="238">
        <v>3.66</v>
      </c>
      <c r="K41" s="238">
        <v>6.15</v>
      </c>
      <c r="L41" s="238"/>
      <c r="M41" s="234"/>
      <c r="N41" s="238"/>
      <c r="O41" s="238"/>
      <c r="P41" s="238"/>
    </row>
    <row r="42" spans="1:41">
      <c r="A42" s="236"/>
      <c r="B42" s="351">
        <v>10</v>
      </c>
      <c r="C42" s="234">
        <v>-0.1</v>
      </c>
      <c r="D42" s="238">
        <v>-0.12</v>
      </c>
      <c r="E42" s="238">
        <v>3.4</v>
      </c>
      <c r="F42" s="238">
        <v>2.92</v>
      </c>
      <c r="G42" s="238">
        <v>3.9</v>
      </c>
      <c r="H42" s="238">
        <v>3.9</v>
      </c>
      <c r="I42" s="238">
        <v>2.92</v>
      </c>
      <c r="J42" s="238">
        <v>3.66</v>
      </c>
      <c r="K42" s="238">
        <v>6.15</v>
      </c>
      <c r="M42" s="234"/>
    </row>
    <row r="43" spans="1:41">
      <c r="A43" s="236" t="s">
        <v>484</v>
      </c>
      <c r="B43" s="351">
        <v>10</v>
      </c>
      <c r="C43" s="238">
        <v>0</v>
      </c>
      <c r="D43" s="238">
        <v>-0.12</v>
      </c>
      <c r="E43" s="238">
        <v>3.3</v>
      </c>
      <c r="F43" s="238">
        <v>2.92</v>
      </c>
      <c r="G43" s="238">
        <v>3.9</v>
      </c>
      <c r="H43" s="238">
        <v>3.9</v>
      </c>
      <c r="I43" s="238">
        <v>2.92</v>
      </c>
      <c r="J43" s="238">
        <v>3.66</v>
      </c>
      <c r="K43" s="238">
        <v>6.15</v>
      </c>
      <c r="M43" s="234"/>
    </row>
    <row r="44" spans="1:41">
      <c r="R44" s="238"/>
      <c r="S44" s="238"/>
      <c r="AL44" s="232"/>
    </row>
    <row r="45" spans="1:41">
      <c r="C45" s="238"/>
      <c r="D45" s="238"/>
      <c r="E45" s="238"/>
      <c r="F45" s="238"/>
      <c r="G45" s="238"/>
      <c r="H45" s="238"/>
      <c r="I45" s="238"/>
      <c r="J45" s="238"/>
      <c r="K45" s="238"/>
      <c r="R45" s="238"/>
      <c r="S45" s="238"/>
    </row>
    <row r="46" spans="1:41">
      <c r="B46" s="88"/>
      <c r="C46" s="238"/>
      <c r="D46" s="238"/>
      <c r="E46" s="238"/>
      <c r="F46" s="238"/>
      <c r="G46" s="238"/>
      <c r="H46" s="238"/>
      <c r="I46" s="238"/>
      <c r="J46" s="238"/>
      <c r="K46" s="238"/>
      <c r="R46" s="238"/>
      <c r="S46" s="238"/>
    </row>
    <row r="47" spans="1:41">
      <c r="B47" s="88"/>
      <c r="C47" s="88"/>
      <c r="D47" s="88"/>
      <c r="E47" s="88"/>
      <c r="F47" s="88"/>
      <c r="G47" s="88"/>
      <c r="H47" s="88"/>
      <c r="I47" s="88"/>
      <c r="J47" s="88"/>
      <c r="K47" s="88"/>
      <c r="L47" s="88"/>
      <c r="R47" s="238"/>
      <c r="S47" s="238"/>
    </row>
    <row r="48" spans="1:41">
      <c r="B48" s="88"/>
      <c r="C48" s="88"/>
      <c r="D48" s="88"/>
      <c r="E48" s="88"/>
      <c r="F48" s="88"/>
      <c r="G48" s="88"/>
      <c r="H48" s="88"/>
      <c r="I48" s="88"/>
      <c r="J48" s="88"/>
      <c r="K48" s="88"/>
      <c r="L48" s="88"/>
      <c r="R48" s="238"/>
      <c r="S48" s="238"/>
    </row>
    <row r="49" spans="2:19">
      <c r="B49" s="88"/>
      <c r="C49" s="88"/>
      <c r="D49" s="88"/>
      <c r="E49" s="88"/>
      <c r="F49" s="88"/>
      <c r="G49" s="88"/>
      <c r="H49" s="88"/>
      <c r="I49" s="88"/>
      <c r="J49" s="88"/>
      <c r="K49" s="88"/>
      <c r="L49" s="88"/>
      <c r="R49" s="238"/>
      <c r="S49" s="238"/>
    </row>
    <row r="50" spans="2:19">
      <c r="B50" s="88"/>
      <c r="C50" s="88"/>
      <c r="D50" s="88"/>
      <c r="E50" s="88"/>
      <c r="F50" s="88"/>
      <c r="G50" s="88"/>
      <c r="H50" s="88"/>
      <c r="I50" s="88"/>
      <c r="J50" s="88"/>
      <c r="K50" s="88"/>
      <c r="L50" s="88"/>
      <c r="R50" s="238"/>
      <c r="S50" s="238"/>
    </row>
    <row r="51" spans="2:19">
      <c r="B51" s="88"/>
      <c r="C51" s="88"/>
      <c r="D51" s="88"/>
      <c r="E51" s="88"/>
      <c r="F51" s="88"/>
      <c r="G51" s="88"/>
      <c r="H51" s="88"/>
      <c r="I51" s="88"/>
      <c r="J51" s="88"/>
      <c r="K51" s="88"/>
      <c r="L51" s="88"/>
      <c r="R51" s="238"/>
      <c r="S51" s="238"/>
    </row>
    <row r="52" spans="2:19">
      <c r="B52" s="88"/>
      <c r="C52" s="88"/>
      <c r="D52" s="88"/>
      <c r="E52" s="88"/>
      <c r="F52" s="88"/>
      <c r="G52" s="88"/>
      <c r="H52" s="88"/>
      <c r="I52" s="88"/>
      <c r="J52" s="88"/>
      <c r="K52" s="88"/>
      <c r="L52" s="88"/>
      <c r="R52" s="238"/>
      <c r="S52" s="238"/>
    </row>
    <row r="53" spans="2:19">
      <c r="B53" s="88"/>
      <c r="C53" s="88"/>
      <c r="D53" s="88"/>
      <c r="E53" s="88"/>
      <c r="F53" s="88"/>
      <c r="G53" s="88"/>
      <c r="H53" s="88"/>
      <c r="I53" s="88"/>
      <c r="J53" s="88"/>
      <c r="K53" s="88"/>
      <c r="L53" s="88"/>
      <c r="R53" s="238"/>
      <c r="S53" s="238"/>
    </row>
    <row r="54" spans="2:19">
      <c r="B54" s="88"/>
      <c r="C54" s="88"/>
      <c r="D54" s="88"/>
      <c r="E54" s="88"/>
      <c r="F54" s="88"/>
      <c r="G54" s="88"/>
      <c r="H54" s="88"/>
      <c r="I54" s="88"/>
      <c r="J54" s="88"/>
      <c r="K54" s="88"/>
      <c r="L54" s="88"/>
      <c r="R54" s="238"/>
      <c r="S54" s="238"/>
    </row>
    <row r="55" spans="2:19">
      <c r="B55" s="88"/>
      <c r="C55" s="88"/>
      <c r="D55" s="88"/>
      <c r="E55" s="88"/>
      <c r="F55" s="88"/>
      <c r="G55" s="88"/>
      <c r="H55" s="88"/>
      <c r="I55" s="88"/>
      <c r="J55" s="88"/>
      <c r="K55" s="88"/>
      <c r="L55" s="88"/>
      <c r="R55" s="238"/>
      <c r="S55" s="238"/>
    </row>
    <row r="56" spans="2:19">
      <c r="B56" s="88"/>
      <c r="C56" s="88"/>
      <c r="D56" s="88"/>
      <c r="E56" s="88"/>
      <c r="F56" s="88"/>
      <c r="G56" s="88"/>
      <c r="H56" s="88"/>
      <c r="I56" s="88"/>
      <c r="J56" s="88"/>
      <c r="K56" s="88"/>
      <c r="L56" s="88"/>
      <c r="R56" s="238"/>
      <c r="S56" s="238"/>
    </row>
    <row r="57" spans="2:19">
      <c r="B57" s="88"/>
      <c r="C57" s="88"/>
      <c r="D57" s="88"/>
      <c r="E57" s="88"/>
      <c r="F57" s="88"/>
      <c r="G57" s="88"/>
      <c r="H57" s="88"/>
      <c r="I57" s="88"/>
      <c r="J57" s="88"/>
      <c r="K57" s="88"/>
      <c r="L57" s="88"/>
      <c r="R57" s="238"/>
      <c r="S57" s="238"/>
    </row>
    <row r="58" spans="2:19">
      <c r="B58" s="88"/>
      <c r="C58" s="88"/>
      <c r="D58" s="88"/>
      <c r="E58" s="88"/>
      <c r="F58" s="88"/>
      <c r="G58" s="88"/>
      <c r="H58" s="88"/>
      <c r="I58" s="88"/>
      <c r="J58" s="88"/>
      <c r="K58" s="88"/>
      <c r="L58" s="88"/>
      <c r="R58" s="238"/>
      <c r="S58" s="238"/>
    </row>
    <row r="59" spans="2:19">
      <c r="B59" s="88"/>
      <c r="C59" s="88"/>
      <c r="D59" s="88"/>
      <c r="E59" s="88"/>
      <c r="F59" s="88"/>
      <c r="G59" s="88"/>
      <c r="H59" s="88"/>
      <c r="I59" s="88"/>
      <c r="J59" s="88"/>
      <c r="K59" s="88"/>
      <c r="R59" s="238"/>
      <c r="S59" s="238"/>
    </row>
    <row r="60" spans="2:19">
      <c r="B60" s="88"/>
      <c r="C60" s="88"/>
      <c r="D60" s="88"/>
      <c r="E60" s="88"/>
      <c r="F60" s="88"/>
      <c r="G60" s="88"/>
      <c r="H60" s="88"/>
      <c r="I60" s="88"/>
      <c r="J60" s="88"/>
      <c r="K60" s="88"/>
      <c r="R60" s="238"/>
      <c r="S60" s="238"/>
    </row>
    <row r="61" spans="2:19">
      <c r="B61" s="88"/>
      <c r="C61" s="88"/>
      <c r="D61" s="88"/>
      <c r="E61" s="88"/>
      <c r="F61" s="88"/>
      <c r="G61" s="88"/>
      <c r="H61" s="88"/>
      <c r="I61" s="88"/>
      <c r="J61" s="88"/>
      <c r="K61" s="88"/>
      <c r="R61" s="238"/>
      <c r="S61" s="238"/>
    </row>
    <row r="62" spans="2:19">
      <c r="B62" s="88"/>
      <c r="C62" s="88"/>
      <c r="D62" s="88"/>
      <c r="E62" s="88"/>
      <c r="F62" s="88"/>
      <c r="G62" s="88"/>
      <c r="H62" s="88"/>
      <c r="I62" s="88"/>
      <c r="J62" s="88"/>
      <c r="K62" s="88"/>
      <c r="R62" s="238"/>
      <c r="S62" s="238"/>
    </row>
    <row r="63" spans="2:19">
      <c r="B63" s="88"/>
      <c r="C63" s="88"/>
      <c r="D63" s="88"/>
      <c r="E63" s="88"/>
      <c r="F63" s="88"/>
      <c r="G63" s="88"/>
      <c r="H63" s="88"/>
      <c r="I63" s="88"/>
      <c r="J63" s="88"/>
      <c r="K63" s="88"/>
      <c r="R63" s="238"/>
      <c r="S63" s="238"/>
    </row>
    <row r="64" spans="2:19">
      <c r="B64" s="88"/>
      <c r="C64" s="88"/>
      <c r="D64" s="88"/>
      <c r="E64" s="88"/>
      <c r="F64" s="88"/>
      <c r="G64" s="88"/>
      <c r="H64" s="88"/>
      <c r="I64" s="88"/>
      <c r="J64" s="88"/>
      <c r="K64" s="88"/>
      <c r="R64" s="238"/>
      <c r="S64" s="238"/>
    </row>
    <row r="65" spans="2:19">
      <c r="B65" s="88"/>
      <c r="C65" s="88"/>
      <c r="D65" s="88"/>
      <c r="E65" s="88"/>
      <c r="F65" s="88"/>
      <c r="G65" s="88"/>
      <c r="H65" s="88"/>
      <c r="I65" s="88"/>
      <c r="J65" s="88"/>
      <c r="K65" s="88"/>
      <c r="R65" s="238"/>
      <c r="S65" s="238"/>
    </row>
    <row r="66" spans="2:19">
      <c r="B66" s="88"/>
      <c r="C66" s="238"/>
      <c r="D66" s="238"/>
      <c r="E66" s="238"/>
      <c r="F66" s="238"/>
      <c r="G66" s="238"/>
      <c r="H66" s="238"/>
      <c r="I66" s="238"/>
      <c r="J66" s="238"/>
      <c r="K66" s="238"/>
    </row>
    <row r="67" spans="2:19">
      <c r="B67" s="88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4"/>
  <dimension ref="A1:J24"/>
  <sheetViews>
    <sheetView showGridLines="0" workbookViewId="0">
      <selection activeCell="J1" sqref="J1"/>
    </sheetView>
  </sheetViews>
  <sheetFormatPr defaultColWidth="8.6640625" defaultRowHeight="13.2"/>
  <cols>
    <col min="1" max="8" width="8.6640625" style="357"/>
    <col min="9" max="16384" width="8.6640625" style="270"/>
  </cols>
  <sheetData>
    <row r="1" spans="1:10">
      <c r="A1" s="350" t="s">
        <v>9</v>
      </c>
      <c r="B1" s="321" t="str">
        <f>IF(Content!$E$1=1,B2,B3)</f>
        <v>Продовольчі товари</v>
      </c>
      <c r="C1" s="321" t="str">
        <f>IF(Content!$E$1=1,C2,C3)</f>
        <v>Енергоносії</v>
      </c>
      <c r="D1" s="321" t="str">
        <f>IF(Content!$E$1=1,D2,D3)</f>
        <v>Хімія</v>
      </c>
      <c r="E1" s="321" t="str">
        <f>IF(Content!$E$1=1,E2,E3)</f>
        <v>Промислові вироби</v>
      </c>
      <c r="F1" s="321" t="str">
        <f>IF(Content!$E$1=1,F2,F3)</f>
        <v>Металургія</v>
      </c>
      <c r="G1" s="321" t="str">
        <f>IF(Content!$E$1=1,G2,G3)</f>
        <v>Машинобудування</v>
      </c>
      <c r="H1" s="321" t="str">
        <f>IF(Content!$E$1=1,H2,H3)</f>
        <v>Інші</v>
      </c>
      <c r="J1" s="321" t="str">
        <f>IF(Content!$E$1=1,J2,J3)</f>
        <v>Внески в річну зміну імпорту товарів, в. п.</v>
      </c>
    </row>
    <row r="2" spans="1:10" hidden="1">
      <c r="B2" s="357" t="s">
        <v>368</v>
      </c>
      <c r="C2" s="357" t="s">
        <v>451</v>
      </c>
      <c r="D2" s="357" t="s">
        <v>515</v>
      </c>
      <c r="E2" s="357" t="s">
        <v>516</v>
      </c>
      <c r="F2" s="357" t="s">
        <v>452</v>
      </c>
      <c r="G2" s="357" t="s">
        <v>344</v>
      </c>
      <c r="H2" s="357" t="s">
        <v>450</v>
      </c>
      <c r="J2" s="357" t="s">
        <v>517</v>
      </c>
    </row>
    <row r="3" spans="1:10" hidden="1">
      <c r="B3" s="357" t="s">
        <v>369</v>
      </c>
      <c r="C3" s="357" t="s">
        <v>418</v>
      </c>
      <c r="D3" s="357" t="s">
        <v>345</v>
      </c>
      <c r="E3" s="357" t="s">
        <v>370</v>
      </c>
      <c r="F3" s="357" t="s">
        <v>453</v>
      </c>
      <c r="G3" s="357" t="s">
        <v>346</v>
      </c>
      <c r="H3" s="357" t="s">
        <v>518</v>
      </c>
      <c r="J3" s="357" t="s">
        <v>548</v>
      </c>
    </row>
    <row r="4" spans="1:10">
      <c r="A4" s="359" t="s">
        <v>42</v>
      </c>
      <c r="B4" s="357">
        <v>-2.8</v>
      </c>
      <c r="C4" s="357">
        <v>8.8000000000000007</v>
      </c>
      <c r="D4" s="357">
        <v>-2.1</v>
      </c>
      <c r="E4" s="357">
        <v>-1.3</v>
      </c>
      <c r="F4" s="357">
        <v>-0.5</v>
      </c>
      <c r="G4" s="357">
        <v>-7.5</v>
      </c>
      <c r="H4" s="357">
        <v>1.9</v>
      </c>
    </row>
    <row r="5" spans="1:10">
      <c r="A5" s="359" t="s">
        <v>202</v>
      </c>
      <c r="B5" s="357">
        <v>-2.8</v>
      </c>
      <c r="C5" s="357">
        <v>0.6</v>
      </c>
      <c r="D5" s="357">
        <v>-9.8000000000000007</v>
      </c>
      <c r="E5" s="357">
        <v>-1.1000000000000001</v>
      </c>
      <c r="F5" s="357">
        <v>-3.9</v>
      </c>
      <c r="G5" s="519">
        <v>-15</v>
      </c>
      <c r="H5" s="519">
        <v>7</v>
      </c>
    </row>
    <row r="6" spans="1:10">
      <c r="A6" s="359" t="s">
        <v>44</v>
      </c>
      <c r="B6" s="357">
        <v>-1.3</v>
      </c>
      <c r="C6" s="357">
        <v>-4.7</v>
      </c>
      <c r="D6" s="357">
        <v>-7.2</v>
      </c>
      <c r="E6" s="357">
        <v>-1.1000000000000001</v>
      </c>
      <c r="F6" s="357">
        <v>-2.8</v>
      </c>
      <c r="G6" s="357">
        <v>-10.7</v>
      </c>
      <c r="H6" s="357">
        <v>2.5</v>
      </c>
    </row>
    <row r="7" spans="1:10">
      <c r="A7" s="359" t="s">
        <v>45</v>
      </c>
      <c r="B7" s="357">
        <v>-2.7</v>
      </c>
      <c r="C7" s="357">
        <v>-7.8</v>
      </c>
      <c r="D7" s="357">
        <v>-8.8000000000000007</v>
      </c>
      <c r="E7" s="357">
        <v>0.9</v>
      </c>
      <c r="F7" s="357">
        <v>-2.5</v>
      </c>
      <c r="G7" s="357">
        <v>-7.8</v>
      </c>
      <c r="H7" s="357">
        <v>4.8</v>
      </c>
    </row>
    <row r="8" spans="1:10">
      <c r="A8" s="359" t="s">
        <v>48</v>
      </c>
      <c r="B8" s="357">
        <v>2.2000000000000002</v>
      </c>
      <c r="C8" s="357">
        <v>0.1</v>
      </c>
      <c r="D8" s="357">
        <v>0.6</v>
      </c>
      <c r="E8" s="357">
        <v>0.8</v>
      </c>
      <c r="F8" s="357">
        <v>-0.1</v>
      </c>
      <c r="G8" s="357">
        <v>6.4</v>
      </c>
      <c r="H8" s="357">
        <v>4.5</v>
      </c>
    </row>
    <row r="9" spans="1:10">
      <c r="A9" s="359" t="s">
        <v>414</v>
      </c>
      <c r="B9" s="357">
        <v>3.2</v>
      </c>
      <c r="C9" s="357">
        <v>-3.3</v>
      </c>
      <c r="D9" s="357">
        <v>8.4</v>
      </c>
      <c r="E9" s="357">
        <v>1.1000000000000001</v>
      </c>
      <c r="F9" s="357">
        <v>3.3</v>
      </c>
      <c r="G9" s="357">
        <v>11.8</v>
      </c>
      <c r="H9" s="357">
        <v>3.5</v>
      </c>
    </row>
    <row r="10" spans="1:10">
      <c r="A10" s="359" t="s">
        <v>49</v>
      </c>
      <c r="B10" s="357">
        <v>0.5</v>
      </c>
      <c r="C10" s="357">
        <v>-8.1</v>
      </c>
      <c r="D10" s="357">
        <v>3.5</v>
      </c>
      <c r="E10" s="357">
        <v>0.7</v>
      </c>
      <c r="F10" s="357">
        <v>1.6</v>
      </c>
      <c r="G10" s="519">
        <v>11</v>
      </c>
      <c r="H10" s="357">
        <v>7.1</v>
      </c>
    </row>
    <row r="11" spans="1:10">
      <c r="A11" s="359" t="s">
        <v>47</v>
      </c>
      <c r="B11" s="357">
        <v>1.1000000000000001</v>
      </c>
      <c r="C11" s="519">
        <v>-5</v>
      </c>
      <c r="D11" s="357">
        <v>1.7</v>
      </c>
      <c r="E11" s="357">
        <v>-2.7</v>
      </c>
      <c r="F11" s="357">
        <v>1.2</v>
      </c>
      <c r="G11" s="357">
        <v>6.1</v>
      </c>
      <c r="H11" s="357">
        <v>0.5</v>
      </c>
    </row>
    <row r="12" spans="1:10">
      <c r="A12" s="359" t="s">
        <v>129</v>
      </c>
      <c r="B12" s="519">
        <v>1</v>
      </c>
      <c r="C12" s="357">
        <v>-11.2</v>
      </c>
      <c r="D12" s="357">
        <v>1.4</v>
      </c>
      <c r="E12" s="357">
        <v>0.1</v>
      </c>
      <c r="F12" s="357">
        <v>1.3</v>
      </c>
      <c r="G12" s="357">
        <v>6.1</v>
      </c>
      <c r="H12" s="357">
        <v>0.4</v>
      </c>
    </row>
    <row r="13" spans="1:10">
      <c r="A13" s="359" t="s">
        <v>512</v>
      </c>
      <c r="B13" s="357">
        <v>0.8</v>
      </c>
      <c r="C13" s="357">
        <v>1.2</v>
      </c>
      <c r="D13" s="357">
        <v>1.6</v>
      </c>
      <c r="E13" s="357">
        <v>0.2</v>
      </c>
      <c r="F13" s="357">
        <v>1.7</v>
      </c>
      <c r="G13" s="357">
        <v>10.3</v>
      </c>
      <c r="H13" s="357">
        <v>-2.1</v>
      </c>
    </row>
    <row r="14" spans="1:10">
      <c r="A14" s="359" t="s">
        <v>131</v>
      </c>
      <c r="B14" s="357">
        <v>2.2000000000000002</v>
      </c>
      <c r="C14" s="357">
        <v>4.0999999999999996</v>
      </c>
      <c r="D14" s="357">
        <v>1.7</v>
      </c>
      <c r="E14" s="357">
        <v>0.2</v>
      </c>
      <c r="F14" s="357">
        <v>0.6</v>
      </c>
      <c r="G14" s="519">
        <v>3</v>
      </c>
      <c r="H14" s="357">
        <v>-3.5</v>
      </c>
    </row>
    <row r="15" spans="1:10">
      <c r="A15" s="359" t="s">
        <v>132</v>
      </c>
      <c r="B15" s="519">
        <v>2</v>
      </c>
      <c r="C15" s="519">
        <v>3</v>
      </c>
      <c r="D15" s="357">
        <v>3.6</v>
      </c>
      <c r="E15" s="357">
        <v>1.5</v>
      </c>
      <c r="F15" s="357">
        <v>0.4</v>
      </c>
      <c r="G15" s="519">
        <v>3.2</v>
      </c>
      <c r="H15" s="357">
        <v>-2.2999999999999998</v>
      </c>
    </row>
    <row r="16" spans="1:10">
      <c r="A16" s="359" t="s">
        <v>285</v>
      </c>
      <c r="B16" s="357">
        <v>1.5</v>
      </c>
      <c r="C16" s="357">
        <v>4.3</v>
      </c>
      <c r="D16" s="357">
        <v>1.6</v>
      </c>
      <c r="E16" s="357">
        <v>0.4</v>
      </c>
      <c r="F16" s="357">
        <v>0.4</v>
      </c>
      <c r="G16" s="519">
        <v>4.9000000000000004</v>
      </c>
      <c r="H16" s="357">
        <v>-0.7</v>
      </c>
    </row>
    <row r="17" spans="1:10">
      <c r="A17" s="359" t="s">
        <v>513</v>
      </c>
      <c r="B17" s="357">
        <v>1.9</v>
      </c>
      <c r="C17" s="357">
        <v>-0.2</v>
      </c>
      <c r="D17" s="357">
        <v>2.4</v>
      </c>
      <c r="E17" s="357">
        <v>-0.3</v>
      </c>
      <c r="F17" s="357">
        <v>0.2</v>
      </c>
      <c r="G17" s="519">
        <v>0.1</v>
      </c>
      <c r="H17" s="519">
        <v>-2</v>
      </c>
    </row>
    <row r="18" spans="1:10">
      <c r="A18" s="359" t="s">
        <v>287</v>
      </c>
      <c r="B18" s="357">
        <v>1.3</v>
      </c>
      <c r="C18" s="357">
        <v>-2.6</v>
      </c>
      <c r="D18" s="357">
        <v>1.5</v>
      </c>
      <c r="E18" s="357">
        <v>0.3</v>
      </c>
      <c r="F18" s="357">
        <v>0.9</v>
      </c>
      <c r="G18" s="519">
        <v>4.3</v>
      </c>
      <c r="H18" s="519">
        <v>-0.8</v>
      </c>
    </row>
    <row r="19" spans="1:10">
      <c r="A19" s="359" t="s">
        <v>288</v>
      </c>
      <c r="B19" s="357">
        <v>1.2</v>
      </c>
      <c r="C19" s="357">
        <v>-2.2999999999999998</v>
      </c>
      <c r="D19" s="357">
        <v>1.7</v>
      </c>
      <c r="E19" s="357">
        <v>-0.1</v>
      </c>
      <c r="F19" s="357">
        <v>0.8</v>
      </c>
      <c r="G19" s="519">
        <v>3.4</v>
      </c>
      <c r="H19" s="519">
        <v>-1.1000000000000001</v>
      </c>
      <c r="J19" s="24" t="str">
        <f>IF(Content!$E$1=1,J20,J21)</f>
        <v>Джерело: ДМСУ, розрахунки НБУ.</v>
      </c>
    </row>
    <row r="20" spans="1:10">
      <c r="A20" s="359" t="s">
        <v>481</v>
      </c>
      <c r="B20" s="357">
        <v>0.4</v>
      </c>
      <c r="C20" s="357">
        <v>0.7</v>
      </c>
      <c r="D20" s="519">
        <v>2</v>
      </c>
      <c r="E20" s="357">
        <v>0.4</v>
      </c>
      <c r="F20" s="357">
        <v>0.9</v>
      </c>
      <c r="G20" s="519">
        <v>3</v>
      </c>
      <c r="H20" s="519">
        <v>-1.5</v>
      </c>
      <c r="J20" s="271" t="s">
        <v>365</v>
      </c>
    </row>
    <row r="21" spans="1:10">
      <c r="A21" s="359" t="s">
        <v>514</v>
      </c>
      <c r="B21" s="357">
        <v>0.8</v>
      </c>
      <c r="C21" s="357">
        <v>2.2999999999999998</v>
      </c>
      <c r="D21" s="519">
        <v>2</v>
      </c>
      <c r="E21" s="357">
        <v>0.3</v>
      </c>
      <c r="F21" s="357">
        <v>0.6</v>
      </c>
      <c r="G21" s="357">
        <v>3.3</v>
      </c>
      <c r="H21" s="519">
        <v>-2</v>
      </c>
      <c r="J21" s="271" t="s">
        <v>549</v>
      </c>
    </row>
    <row r="22" spans="1:10">
      <c r="A22" s="359" t="s">
        <v>483</v>
      </c>
      <c r="B22" s="357">
        <v>0.9</v>
      </c>
      <c r="C22" s="357">
        <v>2.4</v>
      </c>
      <c r="D22" s="357">
        <v>1.5</v>
      </c>
      <c r="E22" s="357">
        <v>0.6</v>
      </c>
      <c r="F22" s="357">
        <v>0.2</v>
      </c>
      <c r="G22" s="357">
        <v>4.0999999999999996</v>
      </c>
      <c r="H22" s="357">
        <v>-2.1</v>
      </c>
    </row>
    <row r="23" spans="1:10">
      <c r="A23" s="359" t="s">
        <v>484</v>
      </c>
      <c r="B23" s="357">
        <v>0.8</v>
      </c>
      <c r="C23" s="519">
        <v>2</v>
      </c>
      <c r="D23" s="357">
        <v>1.9</v>
      </c>
      <c r="E23" s="357">
        <v>0.2</v>
      </c>
      <c r="F23" s="357">
        <v>0.1</v>
      </c>
      <c r="G23" s="357">
        <v>1.9</v>
      </c>
      <c r="H23" s="357">
        <v>-2.2999999999999998</v>
      </c>
    </row>
    <row r="24" spans="1:10">
      <c r="A24" s="359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9"/>
  <dimension ref="A1:M339"/>
  <sheetViews>
    <sheetView showGridLines="0" zoomScaleNormal="100" workbookViewId="0">
      <selection activeCell="I32" sqref="I32"/>
    </sheetView>
  </sheetViews>
  <sheetFormatPr defaultColWidth="8.33203125" defaultRowHeight="13.2"/>
  <cols>
    <col min="1" max="1" width="8.33203125" style="53"/>
    <col min="2" max="2" width="9.33203125" style="53" customWidth="1"/>
    <col min="3" max="4" width="8.33203125" style="53"/>
    <col min="5" max="5" width="11.33203125" style="53" customWidth="1"/>
    <col min="6" max="16384" width="8.33203125" style="53"/>
  </cols>
  <sheetData>
    <row r="1" spans="1:13">
      <c r="A1" s="4" t="s">
        <v>9</v>
      </c>
      <c r="B1" s="24" t="str">
        <f>IF(Content!$E$1=1,B2,B3)</f>
        <v>Реальний ВВП</v>
      </c>
      <c r="C1" s="24" t="str">
        <f>IF(Content!$E$1=1,C2,C3)</f>
        <v>Потенційний ВВП</v>
      </c>
      <c r="E1" s="24" t="str">
        <f>IF(Content!$E$1=1,E2,E3)</f>
        <v>Реальний та потенційний ВВП, с/с, у постійних цінах 2021 року</v>
      </c>
    </row>
    <row r="2" spans="1:13" hidden="1">
      <c r="B2" s="54" t="s">
        <v>221</v>
      </c>
      <c r="C2" s="54" t="s">
        <v>222</v>
      </c>
      <c r="E2" s="53" t="s">
        <v>689</v>
      </c>
    </row>
    <row r="3" spans="1:13" hidden="1">
      <c r="B3" s="54" t="s">
        <v>223</v>
      </c>
      <c r="C3" s="54" t="s">
        <v>224</v>
      </c>
      <c r="E3" s="53" t="s">
        <v>688</v>
      </c>
    </row>
    <row r="4" spans="1:13">
      <c r="A4" s="321" t="s">
        <v>225</v>
      </c>
      <c r="B4" s="360">
        <v>1343.9</v>
      </c>
      <c r="C4" s="360">
        <v>1442.3</v>
      </c>
      <c r="J4" s="56"/>
      <c r="K4" s="56"/>
      <c r="L4" s="56"/>
    </row>
    <row r="5" spans="1:13">
      <c r="A5" s="321" t="s">
        <v>226</v>
      </c>
      <c r="B5" s="360">
        <v>1364.9</v>
      </c>
      <c r="C5" s="360">
        <v>1439.5</v>
      </c>
      <c r="J5" s="56"/>
      <c r="K5" s="56"/>
      <c r="L5" s="56"/>
    </row>
    <row r="6" spans="1:13">
      <c r="A6" s="321" t="s">
        <v>227</v>
      </c>
      <c r="B6" s="360">
        <v>1374.2</v>
      </c>
      <c r="C6" s="360">
        <v>1438.2</v>
      </c>
      <c r="J6" s="56"/>
      <c r="K6" s="56"/>
      <c r="L6" s="56"/>
    </row>
    <row r="7" spans="1:13">
      <c r="A7" s="321" t="s">
        <v>228</v>
      </c>
      <c r="B7" s="360">
        <v>1396.8</v>
      </c>
      <c r="C7" s="360">
        <v>1437.9</v>
      </c>
      <c r="J7" s="56"/>
      <c r="K7" s="56"/>
      <c r="L7" s="56"/>
    </row>
    <row r="8" spans="1:13">
      <c r="A8" s="321" t="s">
        <v>229</v>
      </c>
      <c r="B8" s="360">
        <v>1421.8</v>
      </c>
      <c r="C8" s="360">
        <v>1438</v>
      </c>
      <c r="J8" s="56"/>
      <c r="K8" s="56"/>
      <c r="L8" s="56"/>
    </row>
    <row r="9" spans="1:13">
      <c r="A9" s="321" t="s">
        <v>230</v>
      </c>
      <c r="B9" s="360">
        <v>1428.7</v>
      </c>
      <c r="C9" s="360">
        <v>1437.9</v>
      </c>
      <c r="J9" s="56"/>
      <c r="K9" s="56"/>
      <c r="L9" s="56"/>
    </row>
    <row r="10" spans="1:13">
      <c r="A10" s="321" t="s">
        <v>231</v>
      </c>
      <c r="B10" s="360">
        <v>1462</v>
      </c>
      <c r="C10" s="360">
        <v>1437.4</v>
      </c>
      <c r="J10" s="56"/>
      <c r="K10" s="56"/>
      <c r="L10" s="56"/>
    </row>
    <row r="11" spans="1:13">
      <c r="A11" s="321" t="s">
        <v>232</v>
      </c>
      <c r="B11" s="360">
        <v>1465.4</v>
      </c>
      <c r="C11" s="360">
        <v>1436.5</v>
      </c>
      <c r="J11" s="56"/>
      <c r="K11" s="56"/>
      <c r="L11" s="56"/>
    </row>
    <row r="12" spans="1:13" ht="13.8">
      <c r="A12" s="321" t="s">
        <v>233</v>
      </c>
      <c r="B12" s="360">
        <v>1457.9</v>
      </c>
      <c r="C12" s="360">
        <v>1435.3</v>
      </c>
      <c r="D12" s="274"/>
      <c r="E12" s="56"/>
      <c r="J12" s="56"/>
      <c r="K12" s="56"/>
      <c r="L12" s="56"/>
      <c r="M12" s="56"/>
    </row>
    <row r="13" spans="1:13" ht="13.8">
      <c r="A13" s="321" t="s">
        <v>234</v>
      </c>
      <c r="B13" s="360">
        <v>1461.6</v>
      </c>
      <c r="C13" s="360">
        <v>1434</v>
      </c>
      <c r="D13" s="274"/>
      <c r="E13" s="56"/>
      <c r="J13" s="56"/>
      <c r="K13" s="56"/>
      <c r="L13" s="56"/>
      <c r="M13" s="56"/>
    </row>
    <row r="14" spans="1:13" ht="13.8">
      <c r="A14" s="321" t="s">
        <v>235</v>
      </c>
      <c r="B14" s="360">
        <v>1450.2</v>
      </c>
      <c r="C14" s="360">
        <v>1432.7</v>
      </c>
      <c r="D14" s="274"/>
      <c r="E14" s="56"/>
      <c r="J14" s="56"/>
      <c r="K14" s="56"/>
      <c r="L14" s="56"/>
      <c r="M14" s="56"/>
    </row>
    <row r="15" spans="1:13" ht="13.8">
      <c r="A15" s="321" t="s">
        <v>236</v>
      </c>
      <c r="B15" s="360">
        <v>1432</v>
      </c>
      <c r="C15" s="360">
        <v>1431.8</v>
      </c>
      <c r="D15" s="274"/>
      <c r="E15" s="56"/>
      <c r="J15" s="56"/>
      <c r="K15" s="56"/>
      <c r="L15" s="56"/>
      <c r="M15" s="56"/>
    </row>
    <row r="16" spans="1:13" ht="13.8">
      <c r="A16" s="361" t="s">
        <v>237</v>
      </c>
      <c r="B16" s="360">
        <v>1444.2</v>
      </c>
      <c r="C16" s="360">
        <v>1431.2</v>
      </c>
      <c r="D16" s="274"/>
      <c r="J16" s="56"/>
      <c r="K16" s="56"/>
      <c r="L16" s="56"/>
      <c r="M16" s="56"/>
    </row>
    <row r="17" spans="1:13" ht="13.8">
      <c r="A17" s="361" t="s">
        <v>238</v>
      </c>
      <c r="B17" s="360">
        <v>1450.1</v>
      </c>
      <c r="C17" s="360">
        <v>1430.8</v>
      </c>
      <c r="D17" s="274"/>
      <c r="J17" s="56"/>
      <c r="K17" s="56"/>
      <c r="L17" s="56"/>
      <c r="M17" s="56"/>
    </row>
    <row r="18" spans="1:13" ht="13.8">
      <c r="A18" s="361" t="s">
        <v>239</v>
      </c>
      <c r="B18" s="360">
        <v>1437.1</v>
      </c>
      <c r="C18" s="360">
        <v>1430.9</v>
      </c>
      <c r="D18" s="274"/>
      <c r="J18" s="56"/>
      <c r="K18" s="56"/>
      <c r="L18" s="56"/>
      <c r="M18" s="56"/>
    </row>
    <row r="19" spans="1:13" ht="13.8">
      <c r="A19" s="361" t="s">
        <v>240</v>
      </c>
      <c r="B19" s="360">
        <v>1467.5</v>
      </c>
      <c r="C19" s="360">
        <v>1430.9</v>
      </c>
      <c r="D19" s="274"/>
      <c r="J19" s="56"/>
      <c r="K19" s="56"/>
      <c r="L19" s="56"/>
      <c r="M19" s="56"/>
    </row>
    <row r="20" spans="1:13" ht="13.8">
      <c r="A20" s="361" t="s">
        <v>241</v>
      </c>
      <c r="B20" s="360">
        <v>1420</v>
      </c>
      <c r="C20" s="360">
        <v>1415.9</v>
      </c>
      <c r="D20" s="274"/>
      <c r="J20" s="56"/>
      <c r="K20" s="56"/>
      <c r="L20" s="56"/>
      <c r="M20" s="56"/>
    </row>
    <row r="21" spans="1:13" ht="13.8">
      <c r="A21" s="361" t="s">
        <v>242</v>
      </c>
      <c r="B21" s="360">
        <v>1387.7</v>
      </c>
      <c r="C21" s="360">
        <v>1386.1</v>
      </c>
      <c r="D21" s="274"/>
      <c r="J21" s="56"/>
      <c r="K21" s="56"/>
      <c r="L21" s="56"/>
      <c r="M21" s="56"/>
    </row>
    <row r="22" spans="1:13" ht="13.8">
      <c r="A22" s="361" t="s">
        <v>243</v>
      </c>
      <c r="B22" s="360">
        <v>1337.5</v>
      </c>
      <c r="C22" s="360">
        <v>1360.4</v>
      </c>
      <c r="D22" s="274"/>
      <c r="J22" s="56"/>
      <c r="K22" s="56"/>
      <c r="L22" s="56"/>
      <c r="M22" s="56"/>
    </row>
    <row r="23" spans="1:13" ht="13.8">
      <c r="A23" s="361" t="s">
        <v>205</v>
      </c>
      <c r="B23" s="360">
        <v>1264.4000000000001</v>
      </c>
      <c r="C23" s="360">
        <v>1340.6</v>
      </c>
      <c r="D23" s="274"/>
      <c r="E23" s="24" t="str">
        <f>IF(Content!$E$1=1,E24,E25)</f>
        <v>Джерело: ДССУ, розрахунки НБУ.</v>
      </c>
      <c r="J23" s="56"/>
      <c r="K23" s="56"/>
      <c r="L23" s="56"/>
      <c r="M23" s="56"/>
    </row>
    <row r="24" spans="1:13" ht="13.8">
      <c r="A24" s="361" t="s">
        <v>244</v>
      </c>
      <c r="B24" s="360">
        <v>1241.8</v>
      </c>
      <c r="C24" s="360">
        <v>1325.9</v>
      </c>
      <c r="D24" s="274"/>
      <c r="E24" s="57" t="s">
        <v>53</v>
      </c>
      <c r="J24" s="56"/>
      <c r="K24" s="56"/>
      <c r="L24" s="56"/>
      <c r="M24" s="56"/>
    </row>
    <row r="25" spans="1:13" ht="13.8">
      <c r="A25" s="361" t="s">
        <v>245</v>
      </c>
      <c r="B25" s="360">
        <v>1212</v>
      </c>
      <c r="C25" s="360">
        <v>1314.9</v>
      </c>
      <c r="D25" s="274"/>
      <c r="E25" s="57" t="s">
        <v>177</v>
      </c>
      <c r="J25" s="56"/>
      <c r="K25" s="56"/>
      <c r="L25" s="56"/>
      <c r="M25" s="56"/>
    </row>
    <row r="26" spans="1:13" ht="13.8">
      <c r="A26" s="361" t="s">
        <v>246</v>
      </c>
      <c r="B26" s="360">
        <v>1217.5</v>
      </c>
      <c r="C26" s="360">
        <v>1305.3</v>
      </c>
      <c r="D26" s="274"/>
      <c r="J26" s="56"/>
      <c r="K26" s="56"/>
      <c r="L26" s="56"/>
      <c r="M26" s="56"/>
    </row>
    <row r="27" spans="1:13" ht="13.8">
      <c r="A27" s="361" t="s">
        <v>206</v>
      </c>
      <c r="B27" s="362">
        <v>1218.7</v>
      </c>
      <c r="C27" s="362">
        <v>1297.5</v>
      </c>
      <c r="D27" s="274"/>
      <c r="J27" s="56"/>
      <c r="K27" s="56"/>
      <c r="L27" s="56"/>
      <c r="M27" s="56"/>
    </row>
    <row r="28" spans="1:13">
      <c r="A28" s="361" t="s">
        <v>247</v>
      </c>
      <c r="B28" s="362">
        <v>1235.4000000000001</v>
      </c>
      <c r="C28" s="362">
        <v>1291.8</v>
      </c>
      <c r="J28" s="56"/>
      <c r="K28" s="56"/>
      <c r="L28" s="56"/>
      <c r="M28" s="56"/>
    </row>
    <row r="29" spans="1:13">
      <c r="A29" s="361" t="s">
        <v>248</v>
      </c>
      <c r="B29" s="362">
        <v>1243.2</v>
      </c>
      <c r="C29" s="362">
        <v>1289.5999999999999</v>
      </c>
      <c r="J29" s="56"/>
      <c r="K29" s="56"/>
      <c r="L29" s="56"/>
      <c r="M29" s="56"/>
    </row>
    <row r="30" spans="1:13">
      <c r="A30" s="361" t="s">
        <v>249</v>
      </c>
      <c r="B30" s="362">
        <v>1252.5999999999999</v>
      </c>
      <c r="C30" s="362">
        <v>1289.5999999999999</v>
      </c>
      <c r="J30" s="56"/>
      <c r="K30" s="56"/>
      <c r="L30" s="56"/>
      <c r="M30" s="56"/>
    </row>
    <row r="31" spans="1:13">
      <c r="A31" s="361" t="s">
        <v>207</v>
      </c>
      <c r="B31" s="362">
        <v>1267.0999999999999</v>
      </c>
      <c r="C31" s="362">
        <v>1291.7</v>
      </c>
      <c r="J31" s="56"/>
      <c r="K31" s="56"/>
      <c r="L31" s="56"/>
      <c r="M31" s="56"/>
    </row>
    <row r="32" spans="1:13">
      <c r="A32" s="361" t="s">
        <v>250</v>
      </c>
      <c r="B32" s="362">
        <v>1267.5</v>
      </c>
      <c r="C32" s="362">
        <v>1295.3</v>
      </c>
      <c r="J32" s="56"/>
      <c r="K32" s="56"/>
      <c r="L32" s="56"/>
    </row>
    <row r="33" spans="1:12">
      <c r="A33" s="361" t="s">
        <v>251</v>
      </c>
      <c r="B33" s="362">
        <v>1276.3</v>
      </c>
      <c r="C33" s="362">
        <v>1291.4000000000001</v>
      </c>
      <c r="J33" s="56"/>
      <c r="K33" s="56"/>
      <c r="L33" s="56"/>
    </row>
    <row r="34" spans="1:12">
      <c r="A34" s="361" t="s">
        <v>252</v>
      </c>
      <c r="B34" s="362">
        <v>1288.5</v>
      </c>
      <c r="C34" s="362">
        <v>1297</v>
      </c>
      <c r="J34" s="56"/>
      <c r="K34" s="56"/>
      <c r="L34" s="56"/>
    </row>
    <row r="35" spans="1:12">
      <c r="A35" s="361" t="s">
        <v>208</v>
      </c>
      <c r="B35" s="362">
        <v>1293.8</v>
      </c>
      <c r="C35" s="362">
        <v>1302.9000000000001</v>
      </c>
      <c r="J35" s="56"/>
      <c r="K35" s="56"/>
      <c r="L35" s="56"/>
    </row>
    <row r="36" spans="1:12">
      <c r="A36" s="361" t="s">
        <v>215</v>
      </c>
      <c r="B36" s="362">
        <v>1310.5999999999999</v>
      </c>
      <c r="C36" s="362">
        <v>1310</v>
      </c>
      <c r="J36" s="56"/>
      <c r="K36" s="56"/>
      <c r="L36" s="56"/>
    </row>
    <row r="37" spans="1:12">
      <c r="A37" s="361" t="s">
        <v>216</v>
      </c>
      <c r="B37" s="362">
        <v>1318.7</v>
      </c>
      <c r="C37" s="362">
        <v>1318.3</v>
      </c>
      <c r="J37" s="56"/>
      <c r="K37" s="56"/>
      <c r="L37" s="56"/>
    </row>
    <row r="38" spans="1:12">
      <c r="A38" s="361" t="s">
        <v>217</v>
      </c>
      <c r="B38" s="362">
        <v>1327.1</v>
      </c>
      <c r="C38" s="362">
        <v>1328.2</v>
      </c>
      <c r="J38" s="56"/>
      <c r="K38" s="56"/>
      <c r="L38" s="56"/>
    </row>
    <row r="39" spans="1:12">
      <c r="A39" s="361" t="s">
        <v>209</v>
      </c>
      <c r="B39" s="362">
        <v>1350.5</v>
      </c>
      <c r="C39" s="362">
        <v>1338.8</v>
      </c>
      <c r="J39" s="56"/>
      <c r="K39" s="56"/>
      <c r="L39" s="56"/>
    </row>
    <row r="40" spans="1:12">
      <c r="A40" s="361" t="s">
        <v>218</v>
      </c>
      <c r="B40" s="362">
        <v>1350.1</v>
      </c>
      <c r="C40" s="362">
        <v>1350.3</v>
      </c>
      <c r="J40" s="56"/>
      <c r="K40" s="56"/>
      <c r="L40" s="56"/>
    </row>
    <row r="41" spans="1:12">
      <c r="A41" s="361" t="s">
        <v>219</v>
      </c>
      <c r="B41" s="362">
        <v>1386.6</v>
      </c>
      <c r="C41" s="362">
        <v>1362.5</v>
      </c>
      <c r="J41" s="56"/>
      <c r="K41" s="56"/>
      <c r="L41" s="56"/>
    </row>
    <row r="42" spans="1:12">
      <c r="A42" s="361" t="s">
        <v>220</v>
      </c>
      <c r="B42" s="362">
        <v>1364.6</v>
      </c>
      <c r="C42" s="362">
        <v>1375.1</v>
      </c>
      <c r="J42" s="56"/>
      <c r="K42" s="56"/>
      <c r="L42" s="56"/>
    </row>
    <row r="43" spans="1:12">
      <c r="A43" s="361" t="s">
        <v>210</v>
      </c>
      <c r="B43" s="362">
        <v>1341.7</v>
      </c>
      <c r="C43" s="362">
        <v>1388.1</v>
      </c>
      <c r="J43" s="56"/>
      <c r="K43" s="56"/>
      <c r="L43" s="56"/>
    </row>
    <row r="44" spans="1:12">
      <c r="A44" s="361" t="s">
        <v>17</v>
      </c>
      <c r="B44" s="362">
        <v>1346.2</v>
      </c>
      <c r="C44" s="362">
        <v>1375.4</v>
      </c>
      <c r="J44" s="56"/>
      <c r="K44" s="56"/>
      <c r="L44" s="56"/>
    </row>
    <row r="45" spans="1:12">
      <c r="A45" s="361" t="s">
        <v>18</v>
      </c>
      <c r="B45" s="362">
        <v>1287.3</v>
      </c>
      <c r="C45" s="362">
        <v>1371.9</v>
      </c>
      <c r="J45" s="56"/>
      <c r="K45" s="56"/>
      <c r="L45" s="56"/>
    </row>
    <row r="46" spans="1:12">
      <c r="A46" s="361" t="s">
        <v>19</v>
      </c>
      <c r="B46" s="362">
        <v>1320.2</v>
      </c>
      <c r="C46" s="362">
        <v>1372.7</v>
      </c>
      <c r="J46" s="56"/>
      <c r="K46" s="56"/>
      <c r="L46" s="56"/>
    </row>
    <row r="47" spans="1:12">
      <c r="A47" s="361" t="s">
        <v>14</v>
      </c>
      <c r="B47" s="362">
        <v>1310.7</v>
      </c>
      <c r="C47" s="362">
        <v>1371.5</v>
      </c>
      <c r="J47" s="56"/>
      <c r="K47" s="56"/>
      <c r="L47" s="56"/>
    </row>
    <row r="48" spans="1:12">
      <c r="A48" s="361" t="s">
        <v>24</v>
      </c>
      <c r="B48" s="362">
        <v>1339</v>
      </c>
      <c r="C48" s="362">
        <v>1373.7</v>
      </c>
      <c r="J48" s="56"/>
      <c r="K48" s="56"/>
      <c r="L48" s="56"/>
    </row>
    <row r="49" spans="1:12">
      <c r="A49" s="361" t="s">
        <v>25</v>
      </c>
      <c r="B49" s="362">
        <v>1394.1</v>
      </c>
      <c r="C49" s="362">
        <v>1379.3</v>
      </c>
      <c r="J49" s="56"/>
      <c r="K49" s="56"/>
      <c r="L49" s="56"/>
    </row>
    <row r="50" spans="1:12">
      <c r="A50" s="361" t="s">
        <v>26</v>
      </c>
      <c r="B50" s="362">
        <v>1336.5</v>
      </c>
      <c r="C50" s="362">
        <v>1386.3</v>
      </c>
      <c r="J50" s="56"/>
      <c r="K50" s="56"/>
      <c r="L50" s="56"/>
    </row>
    <row r="51" spans="1:12">
      <c r="A51" s="361" t="s">
        <v>27</v>
      </c>
      <c r="B51" s="362">
        <v>1311.3</v>
      </c>
      <c r="C51" s="362">
        <v>1394.5</v>
      </c>
      <c r="J51" s="56"/>
      <c r="K51" s="56"/>
      <c r="L51" s="56"/>
    </row>
    <row r="52" spans="1:12">
      <c r="A52" s="361" t="s">
        <v>42</v>
      </c>
      <c r="B52" s="362">
        <v>1138.3</v>
      </c>
      <c r="C52" s="362">
        <v>1261.8</v>
      </c>
      <c r="J52" s="56"/>
      <c r="K52" s="56"/>
      <c r="L52" s="56"/>
    </row>
    <row r="53" spans="1:12">
      <c r="A53" s="361" t="s">
        <v>43</v>
      </c>
      <c r="B53" s="362">
        <v>994.1</v>
      </c>
      <c r="C53" s="362">
        <v>1033.0999999999999</v>
      </c>
      <c r="J53" s="56"/>
      <c r="K53" s="56"/>
      <c r="L53" s="56"/>
    </row>
    <row r="54" spans="1:12">
      <c r="A54" s="361" t="s">
        <v>44</v>
      </c>
      <c r="B54" s="362">
        <v>959.6</v>
      </c>
      <c r="C54" s="362">
        <v>1038.3</v>
      </c>
      <c r="J54" s="56"/>
      <c r="K54" s="56"/>
      <c r="L54" s="56"/>
    </row>
    <row r="55" spans="1:12">
      <c r="A55" s="361" t="s">
        <v>45</v>
      </c>
      <c r="B55" s="362">
        <v>925.6</v>
      </c>
      <c r="C55" s="362">
        <v>1043.5</v>
      </c>
      <c r="J55" s="56"/>
      <c r="K55" s="56"/>
      <c r="L55" s="56"/>
    </row>
    <row r="56" spans="1:12">
      <c r="A56" s="361" t="s">
        <v>48</v>
      </c>
      <c r="B56" s="362">
        <v>983.8</v>
      </c>
      <c r="C56" s="362">
        <v>1048.7</v>
      </c>
      <c r="J56" s="56"/>
      <c r="K56" s="56"/>
      <c r="L56" s="56"/>
    </row>
    <row r="57" spans="1:12">
      <c r="A57" s="361" t="s">
        <v>46</v>
      </c>
      <c r="B57" s="362">
        <v>1025.3</v>
      </c>
      <c r="C57" s="362">
        <v>1056.5999999999999</v>
      </c>
      <c r="J57" s="56"/>
      <c r="K57" s="56"/>
      <c r="L57" s="56"/>
    </row>
    <row r="58" spans="1:12">
      <c r="A58" s="361" t="s">
        <v>49</v>
      </c>
      <c r="B58" s="362">
        <v>1032.0999999999999</v>
      </c>
      <c r="C58" s="362">
        <v>1064.5</v>
      </c>
      <c r="J58" s="56"/>
      <c r="K58" s="56"/>
      <c r="L58" s="56"/>
    </row>
    <row r="59" spans="1:12">
      <c r="A59" s="361" t="s">
        <v>47</v>
      </c>
      <c r="B59" s="362">
        <v>1042.4000000000001</v>
      </c>
      <c r="C59" s="362">
        <v>1072.5999999999999</v>
      </c>
      <c r="J59" s="56"/>
      <c r="K59" s="56"/>
      <c r="L59" s="56"/>
    </row>
    <row r="60" spans="1:12">
      <c r="A60" s="361" t="s">
        <v>129</v>
      </c>
      <c r="B60" s="362">
        <v>1058.3</v>
      </c>
      <c r="C60" s="362">
        <v>1080.5999999999999</v>
      </c>
      <c r="J60" s="56"/>
      <c r="K60" s="56"/>
      <c r="L60" s="56"/>
    </row>
    <row r="61" spans="1:12">
      <c r="A61" s="361" t="s">
        <v>130</v>
      </c>
      <c r="B61" s="362">
        <v>1063.5999999999999</v>
      </c>
      <c r="C61" s="362">
        <v>1087.4000000000001</v>
      </c>
      <c r="J61" s="56"/>
      <c r="K61" s="56"/>
      <c r="L61" s="56"/>
    </row>
    <row r="62" spans="1:12">
      <c r="A62" s="361" t="s">
        <v>131</v>
      </c>
      <c r="B62" s="362">
        <v>1058.2</v>
      </c>
      <c r="C62" s="362">
        <v>1094.4000000000001</v>
      </c>
      <c r="J62" s="56"/>
      <c r="K62" s="56"/>
      <c r="L62" s="56"/>
    </row>
    <row r="63" spans="1:12">
      <c r="A63" s="361" t="s">
        <v>132</v>
      </c>
      <c r="B63" s="362">
        <v>1066.2</v>
      </c>
      <c r="C63" s="362">
        <v>1101.7</v>
      </c>
      <c r="J63" s="56"/>
      <c r="K63" s="56"/>
      <c r="L63" s="56"/>
    </row>
    <row r="64" spans="1:12">
      <c r="A64" s="361" t="s">
        <v>285</v>
      </c>
      <c r="B64" s="362">
        <v>1076.8</v>
      </c>
      <c r="C64" s="362">
        <v>1110.5</v>
      </c>
      <c r="J64" s="56"/>
      <c r="K64" s="56"/>
      <c r="L64" s="56"/>
    </row>
    <row r="65" spans="1:12">
      <c r="A65" s="361" t="s">
        <v>286</v>
      </c>
      <c r="B65" s="362">
        <v>1093.4000000000001</v>
      </c>
      <c r="C65" s="362">
        <v>1120.9000000000001</v>
      </c>
      <c r="J65" s="56"/>
      <c r="K65" s="56"/>
      <c r="L65" s="56"/>
    </row>
    <row r="66" spans="1:12">
      <c r="A66" s="361" t="s">
        <v>287</v>
      </c>
      <c r="B66" s="362">
        <v>1112.4000000000001</v>
      </c>
      <c r="C66" s="362">
        <v>1131.5999999999999</v>
      </c>
      <c r="J66" s="56"/>
      <c r="K66" s="56"/>
      <c r="L66" s="56"/>
    </row>
    <row r="67" spans="1:12">
      <c r="A67" s="361" t="s">
        <v>288</v>
      </c>
      <c r="B67" s="362">
        <v>1129.5999999999999</v>
      </c>
      <c r="C67" s="362">
        <v>1143.9000000000001</v>
      </c>
      <c r="J67" s="56"/>
      <c r="K67" s="56"/>
      <c r="L67" s="56"/>
    </row>
    <row r="68" spans="1:12">
      <c r="A68" s="361" t="s">
        <v>481</v>
      </c>
      <c r="B68" s="362">
        <v>1139.7</v>
      </c>
      <c r="C68" s="362">
        <v>1156.2</v>
      </c>
      <c r="J68" s="56"/>
      <c r="K68" s="56"/>
      <c r="L68" s="56"/>
    </row>
    <row r="69" spans="1:12">
      <c r="A69" s="361" t="s">
        <v>482</v>
      </c>
      <c r="B69" s="362">
        <v>1150</v>
      </c>
      <c r="C69" s="362">
        <v>1168.4000000000001</v>
      </c>
      <c r="J69" s="56"/>
      <c r="K69" s="56"/>
      <c r="L69" s="56"/>
    </row>
    <row r="70" spans="1:12">
      <c r="A70" s="361" t="s">
        <v>483</v>
      </c>
      <c r="B70" s="362">
        <v>1161.8</v>
      </c>
      <c r="C70" s="362">
        <v>1180.7</v>
      </c>
      <c r="J70" s="56"/>
      <c r="K70" s="56"/>
      <c r="L70" s="56"/>
    </row>
    <row r="71" spans="1:12">
      <c r="A71" s="361" t="s">
        <v>484</v>
      </c>
      <c r="B71" s="362">
        <v>1175.8</v>
      </c>
      <c r="C71" s="362">
        <v>1192.9000000000001</v>
      </c>
      <c r="J71" s="56"/>
      <c r="K71" s="56"/>
      <c r="L71" s="56"/>
    </row>
    <row r="72" spans="1:12">
      <c r="B72" s="56"/>
      <c r="C72" s="56"/>
      <c r="J72" s="56"/>
      <c r="K72" s="56"/>
      <c r="L72" s="56"/>
    </row>
    <row r="73" spans="1:12">
      <c r="B73" s="56"/>
      <c r="C73" s="56"/>
      <c r="J73" s="56"/>
      <c r="K73" s="56"/>
      <c r="L73" s="56"/>
    </row>
    <row r="74" spans="1:12">
      <c r="B74" s="56"/>
      <c r="C74" s="56"/>
      <c r="J74" s="56"/>
      <c r="K74" s="56"/>
      <c r="L74" s="56"/>
    </row>
    <row r="75" spans="1:12">
      <c r="B75" s="56"/>
      <c r="C75" s="56"/>
      <c r="J75" s="56"/>
      <c r="K75" s="56"/>
      <c r="L75" s="56"/>
    </row>
    <row r="76" spans="1:12">
      <c r="B76" s="56"/>
      <c r="C76" s="56"/>
      <c r="J76" s="56"/>
      <c r="K76" s="56"/>
      <c r="L76" s="56"/>
    </row>
    <row r="77" spans="1:12">
      <c r="B77" s="56"/>
      <c r="C77" s="56"/>
      <c r="J77" s="56"/>
      <c r="K77" s="56"/>
      <c r="L77" s="56"/>
    </row>
    <row r="78" spans="1:12">
      <c r="B78" s="56"/>
      <c r="C78" s="56"/>
      <c r="J78" s="56"/>
      <c r="K78" s="56"/>
      <c r="L78" s="56"/>
    </row>
    <row r="79" spans="1:12">
      <c r="B79" s="56"/>
      <c r="C79" s="56"/>
      <c r="J79" s="56"/>
      <c r="K79" s="56"/>
      <c r="L79" s="56"/>
    </row>
    <row r="82" spans="4:5">
      <c r="D82" s="56"/>
      <c r="E82" s="56"/>
    </row>
    <row r="83" spans="4:5">
      <c r="D83" s="56"/>
      <c r="E83" s="56"/>
    </row>
    <row r="84" spans="4:5">
      <c r="D84" s="56"/>
      <c r="E84" s="56"/>
    </row>
    <row r="85" spans="4:5">
      <c r="D85" s="56"/>
      <c r="E85" s="56"/>
    </row>
    <row r="86" spans="4:5">
      <c r="D86" s="56"/>
      <c r="E86" s="56"/>
    </row>
    <row r="87" spans="4:5">
      <c r="D87" s="56"/>
      <c r="E87" s="56"/>
    </row>
    <row r="88" spans="4:5">
      <c r="D88" s="56"/>
      <c r="E88" s="56"/>
    </row>
    <row r="89" spans="4:5">
      <c r="D89" s="56"/>
      <c r="E89" s="56"/>
    </row>
    <row r="90" spans="4:5">
      <c r="D90" s="56"/>
      <c r="E90" s="56"/>
    </row>
    <row r="91" spans="4:5">
      <c r="D91" s="56"/>
      <c r="E91" s="56"/>
    </row>
    <row r="92" spans="4:5">
      <c r="D92" s="56"/>
      <c r="E92" s="56"/>
    </row>
    <row r="93" spans="4:5">
      <c r="D93" s="56"/>
      <c r="E93" s="56"/>
    </row>
    <row r="94" spans="4:5">
      <c r="D94" s="56"/>
      <c r="E94" s="56"/>
    </row>
    <row r="95" spans="4:5">
      <c r="D95" s="56"/>
      <c r="E95" s="56"/>
    </row>
    <row r="96" spans="4:5">
      <c r="D96" s="56"/>
      <c r="E96" s="56"/>
    </row>
    <row r="97" spans="4:5">
      <c r="D97" s="56"/>
      <c r="E97" s="56"/>
    </row>
    <row r="98" spans="4:5">
      <c r="D98" s="56"/>
      <c r="E98" s="56"/>
    </row>
    <row r="99" spans="4:5">
      <c r="D99" s="56"/>
      <c r="E99" s="56"/>
    </row>
    <row r="100" spans="4:5">
      <c r="D100" s="56"/>
      <c r="E100" s="56"/>
    </row>
    <row r="101" spans="4:5">
      <c r="D101" s="56"/>
      <c r="E101" s="56"/>
    </row>
    <row r="102" spans="4:5">
      <c r="D102" s="56"/>
      <c r="E102" s="56"/>
    </row>
    <row r="103" spans="4:5">
      <c r="D103" s="56"/>
      <c r="E103" s="56"/>
    </row>
    <row r="104" spans="4:5">
      <c r="D104" s="56"/>
      <c r="E104" s="56"/>
    </row>
    <row r="105" spans="4:5">
      <c r="D105" s="56"/>
      <c r="E105" s="56"/>
    </row>
    <row r="106" spans="4:5">
      <c r="D106" s="56"/>
      <c r="E106" s="56"/>
    </row>
    <row r="107" spans="4:5">
      <c r="D107" s="56"/>
      <c r="E107" s="56"/>
    </row>
    <row r="108" spans="4:5">
      <c r="D108" s="56"/>
      <c r="E108" s="56"/>
    </row>
    <row r="109" spans="4:5">
      <c r="D109" s="56"/>
      <c r="E109" s="56"/>
    </row>
    <row r="110" spans="4:5">
      <c r="D110" s="56"/>
      <c r="E110" s="56"/>
    </row>
    <row r="111" spans="4:5">
      <c r="D111" s="56"/>
      <c r="E111" s="56"/>
    </row>
    <row r="112" spans="4:5">
      <c r="D112" s="56"/>
      <c r="E112" s="56"/>
    </row>
    <row r="113" spans="4:5">
      <c r="D113" s="56"/>
      <c r="E113" s="56"/>
    </row>
    <row r="114" spans="4:5">
      <c r="D114" s="56"/>
      <c r="E114" s="56"/>
    </row>
    <row r="115" spans="4:5">
      <c r="D115" s="56"/>
      <c r="E115" s="56"/>
    </row>
    <row r="116" spans="4:5">
      <c r="D116" s="56"/>
      <c r="E116" s="56"/>
    </row>
    <row r="117" spans="4:5">
      <c r="D117" s="56"/>
      <c r="E117" s="56"/>
    </row>
    <row r="118" spans="4:5">
      <c r="D118" s="56"/>
      <c r="E118" s="56"/>
    </row>
    <row r="119" spans="4:5">
      <c r="D119" s="56"/>
      <c r="E119" s="56"/>
    </row>
    <row r="120" spans="4:5">
      <c r="D120" s="56"/>
      <c r="E120" s="56"/>
    </row>
    <row r="121" spans="4:5">
      <c r="D121" s="56"/>
      <c r="E121" s="56"/>
    </row>
    <row r="122" spans="4:5">
      <c r="D122" s="56"/>
      <c r="E122" s="56"/>
    </row>
    <row r="123" spans="4:5">
      <c r="D123" s="56"/>
      <c r="E123" s="56"/>
    </row>
    <row r="124" spans="4:5">
      <c r="D124" s="56"/>
      <c r="E124" s="56"/>
    </row>
    <row r="125" spans="4:5">
      <c r="D125" s="56"/>
      <c r="E125" s="56"/>
    </row>
    <row r="126" spans="4:5">
      <c r="D126" s="56"/>
      <c r="E126" s="56"/>
    </row>
    <row r="127" spans="4:5">
      <c r="D127" s="56"/>
      <c r="E127" s="56"/>
    </row>
    <row r="128" spans="4:5">
      <c r="D128" s="56"/>
      <c r="E128" s="56"/>
    </row>
    <row r="129" spans="4:5">
      <c r="D129" s="56"/>
      <c r="E129" s="56"/>
    </row>
    <row r="130" spans="4:5">
      <c r="D130" s="56"/>
      <c r="E130" s="56"/>
    </row>
    <row r="131" spans="4:5">
      <c r="D131" s="56"/>
      <c r="E131" s="56"/>
    </row>
    <row r="132" spans="4:5">
      <c r="D132" s="56"/>
      <c r="E132" s="56"/>
    </row>
    <row r="133" spans="4:5">
      <c r="D133" s="56"/>
      <c r="E133" s="56"/>
    </row>
    <row r="134" spans="4:5">
      <c r="D134" s="56"/>
      <c r="E134" s="56"/>
    </row>
    <row r="135" spans="4:5">
      <c r="D135" s="56"/>
      <c r="E135" s="56"/>
    </row>
    <row r="136" spans="4:5">
      <c r="D136" s="56"/>
      <c r="E136" s="56"/>
    </row>
    <row r="137" spans="4:5">
      <c r="D137" s="56"/>
      <c r="E137" s="56"/>
    </row>
    <row r="138" spans="4:5">
      <c r="D138" s="56"/>
      <c r="E138" s="56"/>
    </row>
    <row r="139" spans="4:5">
      <c r="D139" s="56"/>
      <c r="E139" s="56"/>
    </row>
    <row r="140" spans="4:5">
      <c r="D140" s="56"/>
      <c r="E140" s="56"/>
    </row>
    <row r="141" spans="4:5">
      <c r="D141" s="56"/>
      <c r="E141" s="56"/>
    </row>
    <row r="142" spans="4:5">
      <c r="D142" s="56"/>
      <c r="E142" s="56"/>
    </row>
    <row r="143" spans="4:5">
      <c r="D143" s="56"/>
      <c r="E143" s="56"/>
    </row>
    <row r="144" spans="4:5">
      <c r="D144" s="56"/>
      <c r="E144" s="56"/>
    </row>
    <row r="145" spans="4:5">
      <c r="D145" s="56"/>
      <c r="E145" s="56"/>
    </row>
    <row r="146" spans="4:5">
      <c r="D146" s="56"/>
      <c r="E146" s="56"/>
    </row>
    <row r="147" spans="4:5">
      <c r="D147" s="56"/>
      <c r="E147" s="56"/>
    </row>
    <row r="148" spans="4:5">
      <c r="D148" s="56"/>
      <c r="E148" s="56"/>
    </row>
    <row r="149" spans="4:5">
      <c r="D149" s="56"/>
      <c r="E149" s="56"/>
    </row>
    <row r="150" spans="4:5">
      <c r="D150" s="56"/>
      <c r="E150" s="56"/>
    </row>
    <row r="151" spans="4:5">
      <c r="D151" s="56"/>
      <c r="E151" s="56"/>
    </row>
    <row r="152" spans="4:5">
      <c r="D152" s="56"/>
      <c r="E152" s="56"/>
    </row>
    <row r="153" spans="4:5">
      <c r="D153" s="56"/>
      <c r="E153" s="56"/>
    </row>
    <row r="154" spans="4:5">
      <c r="D154" s="56"/>
      <c r="E154" s="56"/>
    </row>
    <row r="155" spans="4:5">
      <c r="D155" s="56"/>
      <c r="E155" s="56"/>
    </row>
    <row r="156" spans="4:5">
      <c r="D156" s="56"/>
      <c r="E156" s="56"/>
    </row>
    <row r="157" spans="4:5">
      <c r="D157" s="56"/>
      <c r="E157" s="56"/>
    </row>
    <row r="158" spans="4:5">
      <c r="D158" s="56"/>
      <c r="E158" s="56"/>
    </row>
    <row r="159" spans="4:5">
      <c r="D159" s="56"/>
      <c r="E159" s="56"/>
    </row>
    <row r="160" spans="4:5">
      <c r="D160" s="56"/>
      <c r="E160" s="56"/>
    </row>
    <row r="161" spans="4:5">
      <c r="D161" s="56"/>
      <c r="E161" s="56"/>
    </row>
    <row r="162" spans="4:5">
      <c r="D162" s="56"/>
      <c r="E162" s="56"/>
    </row>
    <row r="163" spans="4:5">
      <c r="D163" s="56"/>
      <c r="E163" s="56"/>
    </row>
    <row r="164" spans="4:5">
      <c r="D164" s="56"/>
      <c r="E164" s="56"/>
    </row>
    <row r="165" spans="4:5">
      <c r="D165" s="56"/>
      <c r="E165" s="56"/>
    </row>
    <row r="166" spans="4:5">
      <c r="D166" s="56"/>
      <c r="E166" s="56"/>
    </row>
    <row r="167" spans="4:5">
      <c r="D167" s="56"/>
      <c r="E167" s="56"/>
    </row>
    <row r="168" spans="4:5">
      <c r="D168" s="56"/>
      <c r="E168" s="56"/>
    </row>
    <row r="169" spans="4:5">
      <c r="D169" s="56"/>
      <c r="E169" s="56"/>
    </row>
    <row r="170" spans="4:5">
      <c r="D170" s="56"/>
      <c r="E170" s="56"/>
    </row>
    <row r="171" spans="4:5">
      <c r="D171" s="56"/>
      <c r="E171" s="56"/>
    </row>
    <row r="172" spans="4:5">
      <c r="D172" s="56"/>
      <c r="E172" s="56"/>
    </row>
    <row r="173" spans="4:5">
      <c r="D173" s="56"/>
      <c r="E173" s="56"/>
    </row>
    <row r="174" spans="4:5">
      <c r="D174" s="56"/>
      <c r="E174" s="56"/>
    </row>
    <row r="175" spans="4:5">
      <c r="D175" s="56"/>
      <c r="E175" s="56"/>
    </row>
    <row r="176" spans="4:5">
      <c r="D176" s="56"/>
      <c r="E176" s="56"/>
    </row>
    <row r="177" spans="4:5">
      <c r="D177" s="56"/>
      <c r="E177" s="56"/>
    </row>
    <row r="178" spans="4:5">
      <c r="D178" s="56"/>
      <c r="E178" s="56"/>
    </row>
    <row r="179" spans="4:5">
      <c r="D179" s="56"/>
      <c r="E179" s="56"/>
    </row>
    <row r="180" spans="4:5">
      <c r="D180" s="56"/>
      <c r="E180" s="56"/>
    </row>
    <row r="181" spans="4:5">
      <c r="D181" s="56"/>
      <c r="E181" s="56"/>
    </row>
    <row r="182" spans="4:5">
      <c r="D182" s="56"/>
      <c r="E182" s="56"/>
    </row>
    <row r="183" spans="4:5">
      <c r="D183" s="56"/>
      <c r="E183" s="56"/>
    </row>
    <row r="184" spans="4:5">
      <c r="D184" s="56"/>
      <c r="E184" s="56"/>
    </row>
    <row r="185" spans="4:5">
      <c r="D185" s="56"/>
      <c r="E185" s="56"/>
    </row>
    <row r="186" spans="4:5">
      <c r="D186" s="56"/>
      <c r="E186" s="56"/>
    </row>
    <row r="187" spans="4:5">
      <c r="D187" s="56"/>
      <c r="E187" s="56"/>
    </row>
    <row r="188" spans="4:5">
      <c r="D188" s="56"/>
      <c r="E188" s="56"/>
    </row>
    <row r="189" spans="4:5">
      <c r="D189" s="56"/>
      <c r="E189" s="56"/>
    </row>
    <row r="190" spans="4:5">
      <c r="D190" s="56"/>
      <c r="E190" s="56"/>
    </row>
    <row r="191" spans="4:5">
      <c r="D191" s="56"/>
      <c r="E191" s="56"/>
    </row>
    <row r="192" spans="4:5">
      <c r="D192" s="56"/>
      <c r="E192" s="56"/>
    </row>
    <row r="193" spans="4:5">
      <c r="D193" s="56"/>
      <c r="E193" s="56"/>
    </row>
    <row r="194" spans="4:5">
      <c r="D194" s="56"/>
      <c r="E194" s="56"/>
    </row>
    <row r="195" spans="4:5">
      <c r="D195" s="56"/>
      <c r="E195" s="56"/>
    </row>
    <row r="196" spans="4:5">
      <c r="D196" s="56"/>
      <c r="E196" s="56"/>
    </row>
    <row r="197" spans="4:5">
      <c r="D197" s="56"/>
      <c r="E197" s="56"/>
    </row>
    <row r="198" spans="4:5">
      <c r="D198" s="56"/>
      <c r="E198" s="56"/>
    </row>
    <row r="199" spans="4:5">
      <c r="D199" s="56"/>
      <c r="E199" s="56"/>
    </row>
    <row r="200" spans="4:5">
      <c r="D200" s="56"/>
      <c r="E200" s="56"/>
    </row>
    <row r="201" spans="4:5">
      <c r="D201" s="56"/>
      <c r="E201" s="56"/>
    </row>
    <row r="202" spans="4:5">
      <c r="D202" s="56"/>
      <c r="E202" s="56"/>
    </row>
    <row r="203" spans="4:5">
      <c r="D203" s="56"/>
      <c r="E203" s="56"/>
    </row>
    <row r="204" spans="4:5">
      <c r="D204" s="56"/>
      <c r="E204" s="56"/>
    </row>
    <row r="205" spans="4:5">
      <c r="D205" s="56"/>
      <c r="E205" s="56"/>
    </row>
    <row r="206" spans="4:5">
      <c r="D206" s="56"/>
      <c r="E206" s="56"/>
    </row>
    <row r="207" spans="4:5">
      <c r="D207" s="56"/>
      <c r="E207" s="56"/>
    </row>
    <row r="208" spans="4:5">
      <c r="D208" s="56"/>
      <c r="E208" s="56"/>
    </row>
    <row r="209" spans="4:5">
      <c r="D209" s="56"/>
      <c r="E209" s="56"/>
    </row>
    <row r="210" spans="4:5">
      <c r="D210" s="56"/>
      <c r="E210" s="56"/>
    </row>
    <row r="211" spans="4:5">
      <c r="D211" s="56"/>
      <c r="E211" s="56"/>
    </row>
    <row r="212" spans="4:5">
      <c r="D212" s="56"/>
      <c r="E212" s="56"/>
    </row>
    <row r="213" spans="4:5">
      <c r="D213" s="56"/>
      <c r="E213" s="56"/>
    </row>
    <row r="214" spans="4:5">
      <c r="D214" s="56"/>
      <c r="E214" s="56"/>
    </row>
    <row r="215" spans="4:5">
      <c r="D215" s="56"/>
      <c r="E215" s="56"/>
    </row>
    <row r="216" spans="4:5">
      <c r="D216" s="56"/>
      <c r="E216" s="56"/>
    </row>
    <row r="217" spans="4:5">
      <c r="D217" s="56"/>
      <c r="E217" s="56"/>
    </row>
    <row r="218" spans="4:5">
      <c r="D218" s="56"/>
      <c r="E218" s="56"/>
    </row>
    <row r="219" spans="4:5">
      <c r="D219" s="56"/>
      <c r="E219" s="56"/>
    </row>
    <row r="220" spans="4:5">
      <c r="D220" s="56"/>
      <c r="E220" s="56"/>
    </row>
    <row r="221" spans="4:5">
      <c r="D221" s="56"/>
      <c r="E221" s="56"/>
    </row>
    <row r="222" spans="4:5">
      <c r="D222" s="56"/>
      <c r="E222" s="56"/>
    </row>
    <row r="223" spans="4:5">
      <c r="D223" s="56"/>
      <c r="E223" s="56"/>
    </row>
    <row r="224" spans="4:5">
      <c r="D224" s="56"/>
      <c r="E224" s="56"/>
    </row>
    <row r="225" spans="4:5">
      <c r="D225" s="56"/>
      <c r="E225" s="56"/>
    </row>
    <row r="226" spans="4:5">
      <c r="D226" s="56"/>
      <c r="E226" s="56"/>
    </row>
    <row r="227" spans="4:5">
      <c r="D227" s="56"/>
      <c r="E227" s="56"/>
    </row>
    <row r="228" spans="4:5">
      <c r="D228" s="56"/>
      <c r="E228" s="56"/>
    </row>
    <row r="229" spans="4:5">
      <c r="D229" s="56"/>
      <c r="E229" s="56"/>
    </row>
    <row r="230" spans="4:5">
      <c r="D230" s="56"/>
      <c r="E230" s="56"/>
    </row>
    <row r="231" spans="4:5">
      <c r="D231" s="56"/>
      <c r="E231" s="56"/>
    </row>
    <row r="232" spans="4:5">
      <c r="D232" s="56"/>
      <c r="E232" s="56"/>
    </row>
    <row r="233" spans="4:5">
      <c r="D233" s="56"/>
      <c r="E233" s="56"/>
    </row>
    <row r="234" spans="4:5">
      <c r="D234" s="56"/>
      <c r="E234" s="56"/>
    </row>
    <row r="235" spans="4:5">
      <c r="D235" s="56"/>
      <c r="E235" s="56"/>
    </row>
    <row r="236" spans="4:5">
      <c r="D236" s="56"/>
      <c r="E236" s="56"/>
    </row>
    <row r="237" spans="4:5">
      <c r="D237" s="56"/>
      <c r="E237" s="56"/>
    </row>
    <row r="238" spans="4:5">
      <c r="D238" s="56"/>
      <c r="E238" s="56"/>
    </row>
    <row r="239" spans="4:5">
      <c r="D239" s="56"/>
      <c r="E239" s="56"/>
    </row>
    <row r="240" spans="4:5">
      <c r="D240" s="56"/>
      <c r="E240" s="56"/>
    </row>
    <row r="241" spans="4:5">
      <c r="D241" s="56"/>
      <c r="E241" s="56"/>
    </row>
    <row r="242" spans="4:5">
      <c r="D242" s="56"/>
      <c r="E242" s="56"/>
    </row>
    <row r="243" spans="4:5">
      <c r="D243" s="56"/>
      <c r="E243" s="56"/>
    </row>
    <row r="244" spans="4:5">
      <c r="D244" s="56"/>
      <c r="E244" s="56"/>
    </row>
    <row r="245" spans="4:5">
      <c r="D245" s="56"/>
      <c r="E245" s="56"/>
    </row>
    <row r="246" spans="4:5">
      <c r="D246" s="56"/>
      <c r="E246" s="56"/>
    </row>
    <row r="247" spans="4:5">
      <c r="D247" s="56"/>
      <c r="E247" s="56"/>
    </row>
    <row r="248" spans="4:5">
      <c r="D248" s="56"/>
      <c r="E248" s="56"/>
    </row>
    <row r="249" spans="4:5">
      <c r="D249" s="56"/>
      <c r="E249" s="56"/>
    </row>
    <row r="250" spans="4:5">
      <c r="D250" s="56"/>
      <c r="E250" s="56"/>
    </row>
    <row r="251" spans="4:5">
      <c r="D251" s="56"/>
      <c r="E251" s="56"/>
    </row>
    <row r="252" spans="4:5">
      <c r="D252" s="56"/>
      <c r="E252" s="56"/>
    </row>
    <row r="253" spans="4:5">
      <c r="D253" s="56"/>
      <c r="E253" s="56"/>
    </row>
    <row r="254" spans="4:5">
      <c r="D254" s="56"/>
      <c r="E254" s="56"/>
    </row>
    <row r="255" spans="4:5">
      <c r="D255" s="56"/>
      <c r="E255" s="56"/>
    </row>
    <row r="256" spans="4:5">
      <c r="D256" s="56"/>
      <c r="E256" s="56"/>
    </row>
    <row r="257" spans="4:5">
      <c r="D257" s="56"/>
      <c r="E257" s="56"/>
    </row>
    <row r="258" spans="4:5">
      <c r="D258" s="56"/>
      <c r="E258" s="56"/>
    </row>
    <row r="259" spans="4:5">
      <c r="D259" s="56"/>
      <c r="E259" s="56"/>
    </row>
    <row r="260" spans="4:5">
      <c r="D260" s="56"/>
      <c r="E260" s="56"/>
    </row>
    <row r="261" spans="4:5">
      <c r="D261" s="56"/>
      <c r="E261" s="56"/>
    </row>
    <row r="262" spans="4:5">
      <c r="D262" s="56"/>
      <c r="E262" s="56"/>
    </row>
    <row r="263" spans="4:5">
      <c r="D263" s="56"/>
      <c r="E263" s="56"/>
    </row>
    <row r="264" spans="4:5">
      <c r="D264" s="56"/>
      <c r="E264" s="56"/>
    </row>
    <row r="265" spans="4:5">
      <c r="D265" s="56"/>
      <c r="E265" s="56"/>
    </row>
    <row r="266" spans="4:5">
      <c r="D266" s="56"/>
      <c r="E266" s="56"/>
    </row>
    <row r="267" spans="4:5">
      <c r="D267" s="56"/>
      <c r="E267" s="56"/>
    </row>
    <row r="268" spans="4:5">
      <c r="D268" s="56"/>
      <c r="E268" s="56"/>
    </row>
    <row r="269" spans="4:5">
      <c r="D269" s="56"/>
      <c r="E269" s="56"/>
    </row>
    <row r="270" spans="4:5">
      <c r="D270" s="56"/>
      <c r="E270" s="56"/>
    </row>
    <row r="271" spans="4:5">
      <c r="D271" s="56"/>
      <c r="E271" s="56"/>
    </row>
    <row r="272" spans="4:5">
      <c r="D272" s="56"/>
      <c r="E272" s="56"/>
    </row>
    <row r="273" spans="4:5">
      <c r="D273" s="56"/>
      <c r="E273" s="56"/>
    </row>
    <row r="274" spans="4:5">
      <c r="D274" s="56"/>
      <c r="E274" s="56"/>
    </row>
    <row r="275" spans="4:5">
      <c r="D275" s="56"/>
      <c r="E275" s="56"/>
    </row>
    <row r="276" spans="4:5">
      <c r="D276" s="56"/>
      <c r="E276" s="56"/>
    </row>
    <row r="277" spans="4:5">
      <c r="D277" s="56"/>
      <c r="E277" s="56"/>
    </row>
    <row r="278" spans="4:5">
      <c r="D278" s="56"/>
      <c r="E278" s="56"/>
    </row>
    <row r="279" spans="4:5">
      <c r="D279" s="56"/>
      <c r="E279" s="56"/>
    </row>
    <row r="280" spans="4:5">
      <c r="D280" s="56"/>
      <c r="E280" s="56"/>
    </row>
    <row r="281" spans="4:5">
      <c r="D281" s="56"/>
      <c r="E281" s="56"/>
    </row>
    <row r="282" spans="4:5">
      <c r="D282" s="56"/>
      <c r="E282" s="56"/>
    </row>
    <row r="283" spans="4:5">
      <c r="D283" s="56"/>
      <c r="E283" s="56"/>
    </row>
    <row r="284" spans="4:5">
      <c r="D284" s="56"/>
      <c r="E284" s="56"/>
    </row>
    <row r="285" spans="4:5">
      <c r="D285" s="56"/>
      <c r="E285" s="56"/>
    </row>
    <row r="286" spans="4:5">
      <c r="D286" s="56"/>
      <c r="E286" s="56"/>
    </row>
    <row r="287" spans="4:5">
      <c r="D287" s="56"/>
      <c r="E287" s="56"/>
    </row>
    <row r="288" spans="4:5">
      <c r="D288" s="56"/>
      <c r="E288" s="56"/>
    </row>
    <row r="289" spans="4:5">
      <c r="D289" s="56"/>
      <c r="E289" s="56"/>
    </row>
    <row r="290" spans="4:5">
      <c r="D290" s="56"/>
      <c r="E290" s="56"/>
    </row>
    <row r="291" spans="4:5">
      <c r="D291" s="56"/>
      <c r="E291" s="56"/>
    </row>
    <row r="292" spans="4:5">
      <c r="D292" s="56"/>
      <c r="E292" s="56"/>
    </row>
    <row r="293" spans="4:5">
      <c r="D293" s="56"/>
      <c r="E293" s="56"/>
    </row>
    <row r="294" spans="4:5">
      <c r="D294" s="56"/>
      <c r="E294" s="56"/>
    </row>
    <row r="295" spans="4:5">
      <c r="D295" s="56"/>
      <c r="E295" s="56"/>
    </row>
    <row r="296" spans="4:5">
      <c r="D296" s="56"/>
      <c r="E296" s="56"/>
    </row>
    <row r="297" spans="4:5">
      <c r="D297" s="56"/>
      <c r="E297" s="56"/>
    </row>
    <row r="298" spans="4:5">
      <c r="D298" s="56"/>
      <c r="E298" s="56"/>
    </row>
    <row r="299" spans="4:5">
      <c r="D299" s="56"/>
      <c r="E299" s="56"/>
    </row>
    <row r="300" spans="4:5">
      <c r="D300" s="56"/>
      <c r="E300" s="56"/>
    </row>
    <row r="301" spans="4:5">
      <c r="D301" s="56"/>
      <c r="E301" s="56"/>
    </row>
    <row r="302" spans="4:5">
      <c r="D302" s="56"/>
      <c r="E302" s="56"/>
    </row>
    <row r="303" spans="4:5">
      <c r="D303" s="56"/>
      <c r="E303" s="56"/>
    </row>
    <row r="304" spans="4:5">
      <c r="D304" s="56"/>
      <c r="E304" s="56"/>
    </row>
    <row r="305" spans="4:5">
      <c r="D305" s="56"/>
      <c r="E305" s="56"/>
    </row>
    <row r="306" spans="4:5">
      <c r="D306" s="56"/>
      <c r="E306" s="56"/>
    </row>
    <row r="307" spans="4:5">
      <c r="D307" s="56"/>
      <c r="E307" s="56"/>
    </row>
    <row r="308" spans="4:5">
      <c r="D308" s="56"/>
      <c r="E308" s="56"/>
    </row>
    <row r="309" spans="4:5">
      <c r="D309" s="56"/>
      <c r="E309" s="56"/>
    </row>
    <row r="310" spans="4:5">
      <c r="D310" s="56"/>
      <c r="E310" s="56"/>
    </row>
    <row r="311" spans="4:5">
      <c r="D311" s="56"/>
      <c r="E311" s="56"/>
    </row>
    <row r="312" spans="4:5">
      <c r="D312" s="56"/>
      <c r="E312" s="56"/>
    </row>
    <row r="313" spans="4:5">
      <c r="D313" s="56"/>
      <c r="E313" s="56"/>
    </row>
    <row r="314" spans="4:5">
      <c r="D314" s="56"/>
      <c r="E314" s="56"/>
    </row>
    <row r="315" spans="4:5">
      <c r="D315" s="56"/>
      <c r="E315" s="56"/>
    </row>
    <row r="316" spans="4:5">
      <c r="D316" s="56"/>
      <c r="E316" s="56"/>
    </row>
    <row r="317" spans="4:5">
      <c r="D317" s="56"/>
      <c r="E317" s="56"/>
    </row>
    <row r="318" spans="4:5">
      <c r="D318" s="56"/>
      <c r="E318" s="56"/>
    </row>
    <row r="319" spans="4:5">
      <c r="D319" s="56"/>
      <c r="E319" s="56"/>
    </row>
    <row r="320" spans="4:5">
      <c r="D320" s="56"/>
      <c r="E320" s="56"/>
    </row>
    <row r="321" spans="4:5">
      <c r="D321" s="56"/>
      <c r="E321" s="56"/>
    </row>
    <row r="322" spans="4:5">
      <c r="D322" s="56"/>
      <c r="E322" s="56"/>
    </row>
    <row r="323" spans="4:5">
      <c r="D323" s="56"/>
      <c r="E323" s="56"/>
    </row>
    <row r="324" spans="4:5">
      <c r="D324" s="56"/>
      <c r="E324" s="56"/>
    </row>
    <row r="325" spans="4:5">
      <c r="D325" s="56"/>
      <c r="E325" s="56"/>
    </row>
    <row r="326" spans="4:5">
      <c r="D326" s="56"/>
      <c r="E326" s="56"/>
    </row>
    <row r="327" spans="4:5">
      <c r="D327" s="56"/>
      <c r="E327" s="56"/>
    </row>
    <row r="328" spans="4:5">
      <c r="D328" s="56"/>
      <c r="E328" s="56"/>
    </row>
    <row r="329" spans="4:5">
      <c r="D329" s="56"/>
      <c r="E329" s="56"/>
    </row>
    <row r="330" spans="4:5">
      <c r="D330" s="56"/>
      <c r="E330" s="56"/>
    </row>
    <row r="331" spans="4:5">
      <c r="D331" s="56"/>
      <c r="E331" s="56"/>
    </row>
    <row r="332" spans="4:5">
      <c r="D332" s="56"/>
      <c r="E332" s="56"/>
    </row>
    <row r="333" spans="4:5">
      <c r="D333" s="56"/>
      <c r="E333" s="56"/>
    </row>
    <row r="334" spans="4:5">
      <c r="D334" s="56"/>
      <c r="E334" s="56"/>
    </row>
    <row r="335" spans="4:5">
      <c r="D335" s="56"/>
      <c r="E335" s="56"/>
    </row>
    <row r="336" spans="4:5">
      <c r="D336" s="56"/>
      <c r="E336" s="56"/>
    </row>
    <row r="337" spans="4:5">
      <c r="D337" s="56"/>
      <c r="E337" s="56"/>
    </row>
    <row r="338" spans="4:5">
      <c r="D338" s="56"/>
      <c r="E338" s="56"/>
    </row>
    <row r="339" spans="4:5">
      <c r="D339" s="56"/>
      <c r="E339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8"/>
  <dimension ref="A1:E45"/>
  <sheetViews>
    <sheetView showGridLines="0" zoomScaleNormal="100" workbookViewId="0">
      <selection activeCell="G27" sqref="G27"/>
    </sheetView>
  </sheetViews>
  <sheetFormatPr defaultColWidth="8.33203125" defaultRowHeight="13.2"/>
  <cols>
    <col min="1" max="1" width="8.33203125" style="53"/>
    <col min="2" max="2" width="9.33203125" style="53" customWidth="1"/>
    <col min="3" max="4" width="8.33203125" style="53"/>
    <col min="5" max="5" width="11.33203125" style="53" customWidth="1"/>
    <col min="6" max="16384" width="8.33203125" style="53"/>
  </cols>
  <sheetData>
    <row r="1" spans="1:5">
      <c r="A1" s="4" t="s">
        <v>9</v>
      </c>
      <c r="B1" s="24" t="str">
        <f>IF(Content!$E$1=1,B2,B3)</f>
        <v>Розрив ВВП, % потенційного ВВП</v>
      </c>
      <c r="C1" s="24" t="str">
        <f>IF(Content!$E$1=1,C2,C3)</f>
        <v>Розрив ВВП, % потенційного ВВП (попередній прогноз)</v>
      </c>
      <c r="E1" s="24" t="str">
        <f>IF(Content!$E$1=1,E2,E3)</f>
        <v>Розрив ВВП, % потенційного ВВП</v>
      </c>
    </row>
    <row r="2" spans="1:5" hidden="1">
      <c r="B2" s="54" t="s">
        <v>253</v>
      </c>
      <c r="C2" s="54" t="s">
        <v>281</v>
      </c>
      <c r="E2" s="53" t="s">
        <v>253</v>
      </c>
    </row>
    <row r="3" spans="1:5" hidden="1">
      <c r="B3" s="54" t="s">
        <v>282</v>
      </c>
      <c r="C3" s="54" t="s">
        <v>283</v>
      </c>
      <c r="E3" s="53" t="s">
        <v>254</v>
      </c>
    </row>
    <row r="4" spans="1:5">
      <c r="A4" s="77">
        <v>2018</v>
      </c>
      <c r="B4" s="56">
        <v>0.2</v>
      </c>
      <c r="C4" s="557" t="e">
        <v>#N/A</v>
      </c>
    </row>
    <row r="5" spans="1:5">
      <c r="A5" s="77">
        <v>19</v>
      </c>
      <c r="B5" s="56">
        <v>-0.6</v>
      </c>
      <c r="C5" s="557" t="e">
        <v>#N/A</v>
      </c>
      <c r="D5" s="56"/>
      <c r="E5" s="56"/>
    </row>
    <row r="6" spans="1:5">
      <c r="A6" s="77">
        <v>20</v>
      </c>
      <c r="B6" s="56">
        <v>-4.0999999999999996</v>
      </c>
      <c r="C6" s="557" t="e">
        <v>#N/A</v>
      </c>
      <c r="D6" s="56"/>
      <c r="E6" s="56"/>
    </row>
    <row r="7" spans="1:5">
      <c r="A7" s="77">
        <v>21</v>
      </c>
      <c r="B7" s="56">
        <v>-2.8</v>
      </c>
      <c r="C7" s="557" t="e">
        <v>#N/A</v>
      </c>
      <c r="D7" s="56"/>
      <c r="E7" s="56"/>
    </row>
    <row r="8" spans="1:5">
      <c r="A8" s="77">
        <v>22</v>
      </c>
      <c r="B8" s="56">
        <v>-8.1</v>
      </c>
      <c r="C8" s="557" t="e">
        <v>#N/A</v>
      </c>
      <c r="D8" s="56"/>
      <c r="E8" s="56"/>
    </row>
    <row r="9" spans="1:5">
      <c r="A9" s="77">
        <v>23</v>
      </c>
      <c r="B9" s="56">
        <v>-3.8</v>
      </c>
      <c r="C9" s="56">
        <v>-3.5</v>
      </c>
      <c r="D9" s="56"/>
      <c r="E9" s="56"/>
    </row>
    <row r="10" spans="1:5">
      <c r="A10" s="77">
        <v>24</v>
      </c>
      <c r="B10" s="56">
        <v>-2.7</v>
      </c>
      <c r="C10" s="56">
        <v>-3.5</v>
      </c>
      <c r="D10" s="56"/>
      <c r="E10" s="56"/>
    </row>
    <row r="11" spans="1:5">
      <c r="A11" s="77">
        <v>25</v>
      </c>
      <c r="B11" s="56">
        <v>-2.1</v>
      </c>
      <c r="C11" s="56">
        <v>-2.2000000000000002</v>
      </c>
      <c r="D11" s="56"/>
    </row>
    <row r="12" spans="1:5">
      <c r="A12" s="77">
        <v>26</v>
      </c>
      <c r="B12" s="56">
        <v>-1.5</v>
      </c>
      <c r="C12" s="56">
        <v>-1.9</v>
      </c>
      <c r="D12" s="56"/>
    </row>
    <row r="13" spans="1:5">
      <c r="A13" s="58"/>
      <c r="B13" s="78"/>
      <c r="C13" s="78"/>
      <c r="D13" s="56"/>
    </row>
    <row r="14" spans="1:5">
      <c r="A14" s="58"/>
      <c r="B14" s="78"/>
      <c r="C14" s="78"/>
      <c r="D14" s="56"/>
    </row>
    <row r="15" spans="1:5">
      <c r="A15" s="58"/>
      <c r="B15" s="78"/>
      <c r="C15" s="78"/>
      <c r="D15" s="56"/>
    </row>
    <row r="16" spans="1:5">
      <c r="A16" s="58"/>
      <c r="B16" s="78"/>
      <c r="C16" s="78"/>
      <c r="D16" s="56"/>
    </row>
    <row r="17" spans="1:5">
      <c r="A17" s="58"/>
      <c r="B17" s="78"/>
      <c r="C17" s="78"/>
      <c r="D17" s="56"/>
    </row>
    <row r="18" spans="1:5">
      <c r="A18" s="58"/>
      <c r="C18" s="78"/>
      <c r="D18" s="56"/>
      <c r="E18" s="24" t="str">
        <f>IF(Content!$E$1=1,E19,E20)</f>
        <v>Джерело: розрахунки НБУ, ДССУ.</v>
      </c>
    </row>
    <row r="19" spans="1:5">
      <c r="B19" s="78"/>
      <c r="C19" s="78"/>
      <c r="D19" s="56"/>
      <c r="E19" s="57" t="s">
        <v>404</v>
      </c>
    </row>
    <row r="20" spans="1:5">
      <c r="B20" s="78"/>
      <c r="C20" s="78"/>
      <c r="D20" s="56"/>
      <c r="E20" s="57" t="s">
        <v>403</v>
      </c>
    </row>
    <row r="21" spans="1:5">
      <c r="A21" s="58"/>
      <c r="B21" s="78"/>
      <c r="C21" s="78"/>
      <c r="D21" s="56"/>
    </row>
    <row r="22" spans="1:5">
      <c r="A22" s="58"/>
      <c r="B22" s="78"/>
      <c r="C22" s="78"/>
      <c r="D22" s="56"/>
    </row>
    <row r="23" spans="1:5">
      <c r="B23" s="78"/>
      <c r="C23" s="78"/>
    </row>
    <row r="24" spans="1:5">
      <c r="B24" s="78"/>
      <c r="C24" s="78"/>
    </row>
    <row r="25" spans="1:5">
      <c r="B25" s="78"/>
      <c r="C25" s="78"/>
    </row>
    <row r="26" spans="1:5">
      <c r="B26" s="78"/>
      <c r="C26" s="78"/>
    </row>
    <row r="27" spans="1:5">
      <c r="B27" s="78"/>
      <c r="C27" s="78"/>
    </row>
    <row r="28" spans="1:5">
      <c r="B28" s="78"/>
      <c r="C28" s="78"/>
    </row>
    <row r="29" spans="1:5">
      <c r="B29" s="78"/>
      <c r="C29" s="78"/>
    </row>
    <row r="30" spans="1:5">
      <c r="B30" s="78"/>
      <c r="C30" s="78"/>
    </row>
    <row r="31" spans="1:5">
      <c r="B31" s="78"/>
      <c r="C31" s="78"/>
    </row>
    <row r="32" spans="1:5">
      <c r="B32" s="78"/>
      <c r="C32" s="78"/>
    </row>
    <row r="33" spans="2:2">
      <c r="B33" s="56"/>
    </row>
    <row r="34" spans="2:2">
      <c r="B34" s="56"/>
    </row>
    <row r="35" spans="2:2">
      <c r="B35" s="56"/>
    </row>
    <row r="36" spans="2:2">
      <c r="B36" s="56"/>
    </row>
    <row r="37" spans="2:2">
      <c r="B37" s="56"/>
    </row>
    <row r="38" spans="2:2">
      <c r="B38" s="56"/>
    </row>
    <row r="39" spans="2:2">
      <c r="B39" s="56"/>
    </row>
    <row r="40" spans="2:2">
      <c r="B40" s="56"/>
    </row>
    <row r="41" spans="2:2">
      <c r="B41" s="56"/>
    </row>
    <row r="42" spans="2:2">
      <c r="B42" s="56"/>
    </row>
    <row r="43" spans="2:2">
      <c r="B43" s="56"/>
    </row>
    <row r="44" spans="2:2">
      <c r="B44" s="56"/>
    </row>
    <row r="45" spans="2:2">
      <c r="B45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0"/>
  <dimension ref="A1:R20"/>
  <sheetViews>
    <sheetView showGridLines="0" workbookViewId="0">
      <selection activeCell="K24" sqref="K24"/>
    </sheetView>
  </sheetViews>
  <sheetFormatPr defaultColWidth="9.109375" defaultRowHeight="13.2"/>
  <cols>
    <col min="1" max="1" width="9.109375" style="364"/>
    <col min="2" max="3" width="9.109375" style="408" customWidth="1"/>
    <col min="4" max="18" width="9.109375" style="408"/>
    <col min="19" max="16384" width="9.109375" style="364"/>
  </cols>
  <sheetData>
    <row r="1" spans="1:14">
      <c r="A1" s="363" t="s">
        <v>9</v>
      </c>
      <c r="B1" s="408" t="str">
        <f>IF(Content!$E$1=1,B2,B3)</f>
        <v>Китай</v>
      </c>
      <c r="C1" s="408" t="str">
        <f>IF(Content!$E$1=1,C2,C3)</f>
        <v>США</v>
      </c>
      <c r="D1" s="408" t="str">
        <f>IF(Content!$E$1=1,D2,D3)</f>
        <v>Великобританія</v>
      </c>
      <c r="E1" s="408" t="str">
        <f>IF(Content!$E$1=1,E2,E3)</f>
        <v>ОПЕК</v>
      </c>
      <c r="F1" s="408" t="str">
        <f>IF(Content!$E$1=1,F2,F3)</f>
        <v>Швейцарія</v>
      </c>
      <c r="G1" s="408" t="str">
        <f>IF(Content!$E$1=1,G2,G3)</f>
        <v>Норвегія</v>
      </c>
      <c r="H1" s="408" t="str">
        <f>IF(Content!$E$1=1,H2,H3)</f>
        <v>росія</v>
      </c>
      <c r="I1" s="408" t="str">
        <f>IF(Content!$E$1=1,I2,I3)</f>
        <v>Туреччина</v>
      </c>
      <c r="J1" s="408" t="str">
        <f>IF(Content!$E$1=1,J2,J3)</f>
        <v>Україна</v>
      </c>
      <c r="K1" s="408" t="str">
        <f>IF(Content!$E$1=1,K2,K3)</f>
        <v>Інші країни</v>
      </c>
      <c r="N1" s="408" t="str">
        <f>IF(Content!$E$1=1,N2,N3)</f>
        <v>Основні торговельні партнери ЄС, % імпорту</v>
      </c>
    </row>
    <row r="2" spans="1:14" hidden="1">
      <c r="B2" s="408" t="s">
        <v>66</v>
      </c>
      <c r="C2" s="408" t="s">
        <v>64</v>
      </c>
      <c r="D2" s="408" t="s">
        <v>731</v>
      </c>
      <c r="E2" s="408" t="s">
        <v>732</v>
      </c>
      <c r="F2" s="408" t="s">
        <v>733</v>
      </c>
      <c r="G2" s="408" t="s">
        <v>734</v>
      </c>
      <c r="H2" s="408" t="s">
        <v>134</v>
      </c>
      <c r="I2" s="408" t="s">
        <v>67</v>
      </c>
      <c r="J2" s="408" t="s">
        <v>12</v>
      </c>
      <c r="K2" s="408" t="s">
        <v>735</v>
      </c>
      <c r="N2" s="408" t="s">
        <v>741</v>
      </c>
    </row>
    <row r="3" spans="1:14" hidden="1">
      <c r="B3" s="408" t="s">
        <v>65</v>
      </c>
      <c r="C3" s="408" t="s">
        <v>63</v>
      </c>
      <c r="D3" s="408" t="s">
        <v>736</v>
      </c>
      <c r="E3" s="408" t="s">
        <v>737</v>
      </c>
      <c r="F3" s="408" t="s">
        <v>738</v>
      </c>
      <c r="G3" s="408" t="s">
        <v>739</v>
      </c>
      <c r="H3" s="408" t="s">
        <v>133</v>
      </c>
      <c r="I3" s="408" t="s">
        <v>666</v>
      </c>
      <c r="J3" s="408" t="s">
        <v>13</v>
      </c>
      <c r="K3" s="408" t="s">
        <v>740</v>
      </c>
      <c r="N3" s="408" t="s">
        <v>742</v>
      </c>
    </row>
    <row r="4" spans="1:14">
      <c r="A4" s="364">
        <v>2014</v>
      </c>
      <c r="B4" s="408">
        <v>15.8</v>
      </c>
      <c r="C4" s="408">
        <v>10.4</v>
      </c>
      <c r="D4" s="408">
        <v>11.2</v>
      </c>
      <c r="E4" s="408">
        <v>7.4</v>
      </c>
      <c r="F4" s="408">
        <v>5.4</v>
      </c>
      <c r="G4" s="408">
        <v>3.9</v>
      </c>
      <c r="H4" s="408">
        <v>10.7</v>
      </c>
      <c r="I4" s="408">
        <v>2.9</v>
      </c>
      <c r="J4" s="408">
        <v>0.8</v>
      </c>
      <c r="K4" s="408">
        <v>31.5</v>
      </c>
    </row>
    <row r="5" spans="1:14">
      <c r="A5" s="364">
        <v>2015</v>
      </c>
      <c r="B5" s="520">
        <v>18</v>
      </c>
      <c r="C5" s="520">
        <v>12</v>
      </c>
      <c r="D5" s="408">
        <v>11.2</v>
      </c>
      <c r="E5" s="408">
        <v>5.7</v>
      </c>
      <c r="F5" s="408">
        <v>5.7</v>
      </c>
      <c r="G5" s="408">
        <v>3.5</v>
      </c>
      <c r="H5" s="408">
        <v>7.9</v>
      </c>
      <c r="I5" s="408">
        <v>3.2</v>
      </c>
      <c r="J5" s="408">
        <v>0.8</v>
      </c>
      <c r="K5" s="520">
        <v>31.999999999999986</v>
      </c>
    </row>
    <row r="6" spans="1:14">
      <c r="A6" s="364">
        <v>2016</v>
      </c>
      <c r="B6" s="408">
        <v>18.7</v>
      </c>
      <c r="C6" s="408">
        <v>12.2</v>
      </c>
      <c r="D6" s="520">
        <v>11.3</v>
      </c>
      <c r="E6" s="520">
        <v>4.8</v>
      </c>
      <c r="F6" s="520">
        <v>6</v>
      </c>
      <c r="G6" s="520">
        <v>3</v>
      </c>
      <c r="H6" s="408">
        <v>7.1</v>
      </c>
      <c r="I6" s="408">
        <v>3.5</v>
      </c>
      <c r="J6" s="408">
        <v>0.8</v>
      </c>
      <c r="K6" s="408">
        <v>32.600000000000009</v>
      </c>
    </row>
    <row r="7" spans="1:14">
      <c r="A7" s="364">
        <v>2017</v>
      </c>
      <c r="B7" s="408">
        <v>18.2</v>
      </c>
      <c r="C7" s="408">
        <v>11.5</v>
      </c>
      <c r="D7" s="520">
        <v>10.8</v>
      </c>
      <c r="E7" s="520">
        <v>5.6</v>
      </c>
      <c r="F7" s="520">
        <v>5.6</v>
      </c>
      <c r="G7" s="520">
        <v>3</v>
      </c>
      <c r="H7" s="408">
        <v>7.8</v>
      </c>
      <c r="I7" s="408">
        <v>3.5</v>
      </c>
      <c r="J7" s="408">
        <v>0.9</v>
      </c>
      <c r="K7" s="408">
        <v>33.099999999999994</v>
      </c>
    </row>
    <row r="8" spans="1:14">
      <c r="A8" s="364">
        <v>2018</v>
      </c>
      <c r="B8" s="408">
        <v>17.899999999999999</v>
      </c>
      <c r="C8" s="408">
        <v>11.2</v>
      </c>
      <c r="D8" s="520">
        <v>10.199999999999999</v>
      </c>
      <c r="E8" s="520">
        <v>6.5</v>
      </c>
      <c r="F8" s="520">
        <v>5.3</v>
      </c>
      <c r="G8" s="520">
        <v>3.2</v>
      </c>
      <c r="H8" s="408">
        <v>8.4</v>
      </c>
      <c r="I8" s="408">
        <v>3.5</v>
      </c>
      <c r="J8" s="408">
        <v>0.9</v>
      </c>
      <c r="K8" s="408">
        <v>32.900000000000006</v>
      </c>
    </row>
    <row r="9" spans="1:14">
      <c r="A9" s="364">
        <v>2019</v>
      </c>
      <c r="B9" s="408">
        <v>18.7</v>
      </c>
      <c r="C9" s="408">
        <v>12.1</v>
      </c>
      <c r="D9" s="520">
        <v>10</v>
      </c>
      <c r="E9" s="520">
        <v>5.8</v>
      </c>
      <c r="F9" s="520">
        <v>5.7</v>
      </c>
      <c r="G9" s="520">
        <v>2.8</v>
      </c>
      <c r="H9" s="520">
        <v>7.5</v>
      </c>
      <c r="I9" s="520">
        <v>3.6</v>
      </c>
      <c r="J9" s="520">
        <v>1</v>
      </c>
      <c r="K9" s="408">
        <v>32.800000000000011</v>
      </c>
    </row>
    <row r="10" spans="1:14">
      <c r="A10" s="364">
        <v>2020</v>
      </c>
      <c r="B10" s="408">
        <v>22.4</v>
      </c>
      <c r="C10" s="408">
        <v>11.7</v>
      </c>
      <c r="D10" s="408">
        <v>9.9</v>
      </c>
      <c r="E10" s="408">
        <v>3.8</v>
      </c>
      <c r="F10" s="408">
        <v>6.3</v>
      </c>
      <c r="G10" s="408">
        <v>2.5</v>
      </c>
      <c r="H10" s="520">
        <v>5.5</v>
      </c>
      <c r="I10" s="520">
        <v>3.6</v>
      </c>
      <c r="J10" s="520">
        <v>1</v>
      </c>
      <c r="K10" s="408">
        <v>33.300000000000011</v>
      </c>
    </row>
    <row r="11" spans="1:14">
      <c r="A11" s="364">
        <v>2021</v>
      </c>
      <c r="B11" s="408">
        <v>22.2</v>
      </c>
      <c r="C11" s="520">
        <v>11</v>
      </c>
      <c r="D11" s="520">
        <v>7</v>
      </c>
      <c r="E11" s="408">
        <v>4.9000000000000004</v>
      </c>
      <c r="F11" s="408">
        <v>5.8</v>
      </c>
      <c r="G11" s="408">
        <v>3.5</v>
      </c>
      <c r="H11" s="520">
        <v>7.7</v>
      </c>
      <c r="I11" s="520">
        <v>3.7</v>
      </c>
      <c r="J11" s="520">
        <v>1.1000000000000001</v>
      </c>
      <c r="K11" s="408">
        <v>33.100000000000009</v>
      </c>
    </row>
    <row r="12" spans="1:14">
      <c r="A12" s="364">
        <v>2022</v>
      </c>
      <c r="B12" s="408">
        <v>20.9</v>
      </c>
      <c r="C12" s="408">
        <v>11.9</v>
      </c>
      <c r="D12" s="408">
        <v>7.2</v>
      </c>
      <c r="E12" s="408">
        <v>6.3</v>
      </c>
      <c r="F12" s="408">
        <v>4.8</v>
      </c>
      <c r="G12" s="408">
        <v>5.4</v>
      </c>
      <c r="H12" s="520">
        <v>6.7</v>
      </c>
      <c r="I12" s="520">
        <v>3.3</v>
      </c>
      <c r="J12" s="520">
        <v>0.9</v>
      </c>
      <c r="K12" s="408">
        <v>32.599999999999994</v>
      </c>
    </row>
    <row r="13" spans="1:14">
      <c r="A13" s="364">
        <v>2023</v>
      </c>
      <c r="B13" s="408">
        <v>20.5</v>
      </c>
      <c r="C13" s="408">
        <v>13.7</v>
      </c>
      <c r="D13" s="408">
        <v>7.1</v>
      </c>
      <c r="E13" s="408">
        <v>6.6</v>
      </c>
      <c r="F13" s="408">
        <v>5.5</v>
      </c>
      <c r="G13" s="408">
        <v>4.7</v>
      </c>
      <c r="H13" s="520">
        <v>2</v>
      </c>
      <c r="I13" s="520">
        <v>3.8</v>
      </c>
      <c r="J13" s="520">
        <v>0.9</v>
      </c>
      <c r="K13" s="408">
        <v>35.199999999999989</v>
      </c>
    </row>
    <row r="18" spans="14:14">
      <c r="N18" s="408" t="str">
        <f>IF(Content!$E$1=1,N19,N20)</f>
        <v>Джерело: Eurostat.</v>
      </c>
    </row>
    <row r="19" spans="14:14">
      <c r="N19" s="546" t="s">
        <v>743</v>
      </c>
    </row>
    <row r="20" spans="14:14">
      <c r="N20" s="546" t="s">
        <v>744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1"/>
  <dimension ref="A1:H20"/>
  <sheetViews>
    <sheetView showGridLines="0" zoomScaleNormal="100" workbookViewId="0">
      <selection activeCell="K29" sqref="K29"/>
    </sheetView>
  </sheetViews>
  <sheetFormatPr defaultColWidth="9.109375" defaultRowHeight="13.2"/>
  <cols>
    <col min="1" max="1" width="28.6640625" style="408" bestFit="1" customWidth="1"/>
    <col min="2" max="2" width="10.33203125" style="408" hidden="1" customWidth="1"/>
    <col min="3" max="3" width="9.109375" style="408" hidden="1" customWidth="1"/>
    <col min="4" max="16384" width="9.109375" style="408"/>
  </cols>
  <sheetData>
    <row r="1" spans="1:8">
      <c r="A1" s="363" t="s">
        <v>9</v>
      </c>
      <c r="D1" s="408" t="str">
        <f>IF(Content!$E$1=1,D2,D3)</f>
        <v>Китай</v>
      </c>
      <c r="E1" s="408" t="str">
        <f>IF(Content!$E$1=1,E2,E3)</f>
        <v>росія</v>
      </c>
      <c r="H1" s="408" t="str">
        <f>IF(Content!$E$1=1,H2,H3)</f>
        <v>Пряма і непряма залежність ЄС від імпорту з Китаю та росії на галузевому рівні у 2020 році, % доданої вартості</v>
      </c>
    </row>
    <row r="2" spans="1:8" hidden="1">
      <c r="A2" s="363"/>
      <c r="D2" s="408" t="s">
        <v>66</v>
      </c>
      <c r="E2" s="408" t="s">
        <v>134</v>
      </c>
      <c r="H2" s="408" t="s">
        <v>769</v>
      </c>
    </row>
    <row r="3" spans="1:8" hidden="1">
      <c r="A3" s="363"/>
      <c r="D3" s="408" t="s">
        <v>65</v>
      </c>
      <c r="E3" s="408" t="s">
        <v>133</v>
      </c>
      <c r="H3" s="408" t="s">
        <v>1947</v>
      </c>
    </row>
    <row r="4" spans="1:8">
      <c r="A4" s="408" t="str">
        <f>IF(Content!$E$1=1,B4,C4)</f>
        <v>Інша неметалева продукція</v>
      </c>
      <c r="B4" s="408" t="s">
        <v>745</v>
      </c>
      <c r="C4" s="408" t="s">
        <v>746</v>
      </c>
      <c r="D4" s="408">
        <v>7.1</v>
      </c>
      <c r="E4" s="408">
        <v>0.4</v>
      </c>
    </row>
    <row r="5" spans="1:8">
      <c r="A5" s="408" t="str">
        <f>IF(Content!$E$1=1,B5,C5)</f>
        <v>Гумові і пластмасові вироби</v>
      </c>
      <c r="B5" s="408" t="s">
        <v>747</v>
      </c>
      <c r="C5" s="408" t="s">
        <v>1940</v>
      </c>
      <c r="D5" s="520">
        <v>8</v>
      </c>
      <c r="E5" s="520">
        <v>0.3</v>
      </c>
    </row>
    <row r="6" spans="1:8">
      <c r="A6" s="408" t="str">
        <f>IF(Content!$E$1=1,B6,C6)</f>
        <v>Рибне господарство</v>
      </c>
      <c r="B6" s="408" t="s">
        <v>748</v>
      </c>
      <c r="C6" s="408" t="s">
        <v>749</v>
      </c>
      <c r="D6" s="520">
        <v>8.5</v>
      </c>
      <c r="E6" s="520">
        <v>0.8</v>
      </c>
    </row>
    <row r="7" spans="1:8">
      <c r="A7" s="408" t="str">
        <f>IF(Content!$E$1=1,B7,C7)</f>
        <v>Авіаційний транспорт</v>
      </c>
      <c r="B7" s="408" t="s">
        <v>750</v>
      </c>
      <c r="C7" s="408" t="s">
        <v>751</v>
      </c>
      <c r="D7" s="520">
        <v>7.6</v>
      </c>
      <c r="E7" s="520">
        <v>2.9</v>
      </c>
    </row>
    <row r="8" spans="1:8">
      <c r="A8" s="408" t="str">
        <f>IF(Content!$E$1=1,B8,C8)</f>
        <v>Добув. неенергетичних копалин</v>
      </c>
      <c r="B8" s="408" t="s">
        <v>752</v>
      </c>
      <c r="C8" s="408" t="s">
        <v>753</v>
      </c>
      <c r="D8" s="520">
        <v>6</v>
      </c>
      <c r="E8" s="520">
        <v>4.5999999999999996</v>
      </c>
    </row>
    <row r="9" spans="1:8">
      <c r="A9" s="408" t="str">
        <f>IF(Content!$E$1=1,B9,C9)</f>
        <v>Хімічна продукція</v>
      </c>
      <c r="B9" s="408" t="s">
        <v>565</v>
      </c>
      <c r="C9" s="408" t="s">
        <v>754</v>
      </c>
      <c r="D9" s="520">
        <v>10.5</v>
      </c>
      <c r="E9" s="520">
        <v>1.2</v>
      </c>
    </row>
    <row r="10" spans="1:8">
      <c r="A10" s="408" t="str">
        <f>IF(Content!$E$1=1,B10,C10)</f>
        <v>Електричне устатковання</v>
      </c>
      <c r="B10" s="408" t="s">
        <v>755</v>
      </c>
      <c r="C10" s="408" t="s">
        <v>756</v>
      </c>
      <c r="D10" s="520">
        <v>12.3</v>
      </c>
      <c r="E10" s="520">
        <v>0.2</v>
      </c>
    </row>
    <row r="11" spans="1:8">
      <c r="A11" s="408" t="str">
        <f>IF(Content!$E$1=1,B11,C11)</f>
        <v>Допоміжні послуги у добуванні</v>
      </c>
      <c r="B11" s="408" t="s">
        <v>757</v>
      </c>
      <c r="C11" s="408" t="s">
        <v>758</v>
      </c>
      <c r="D11" s="520">
        <v>1.7</v>
      </c>
      <c r="E11" s="520">
        <v>11.6</v>
      </c>
    </row>
    <row r="12" spans="1:8">
      <c r="A12" s="408" t="str">
        <f>IF(Content!$E$1=1,B12,C12)</f>
        <v>Водний транспорт</v>
      </c>
      <c r="B12" s="408" t="s">
        <v>759</v>
      </c>
      <c r="C12" s="408" t="s">
        <v>760</v>
      </c>
      <c r="D12" s="520">
        <v>16</v>
      </c>
      <c r="E12" s="520">
        <v>1</v>
      </c>
    </row>
    <row r="13" spans="1:8">
      <c r="A13" s="408" t="str">
        <f>IF(Content!$E$1=1,B13,C13)</f>
        <v>Комп'ютери і електроніка</v>
      </c>
      <c r="B13" s="408" t="s">
        <v>761</v>
      </c>
      <c r="C13" s="408" t="s">
        <v>762</v>
      </c>
      <c r="D13" s="520">
        <v>19.100000000000001</v>
      </c>
      <c r="E13" s="520">
        <v>0.2</v>
      </c>
    </row>
    <row r="14" spans="1:8">
      <c r="A14" s="408" t="str">
        <f>IF(Content!$E$1=1,B14,C14)</f>
        <v>Добув. енергомістких копалин</v>
      </c>
      <c r="B14" s="408" t="s">
        <v>763</v>
      </c>
      <c r="C14" s="408" t="s">
        <v>764</v>
      </c>
      <c r="D14" s="520">
        <v>3</v>
      </c>
      <c r="E14" s="520">
        <v>18.3</v>
      </c>
    </row>
    <row r="15" spans="1:8">
      <c r="A15" s="408" t="str">
        <f>IF(Content!$E$1=1,B15,C15)</f>
        <v>Металургія</v>
      </c>
      <c r="B15" s="408" t="s">
        <v>452</v>
      </c>
      <c r="C15" s="408" t="s">
        <v>453</v>
      </c>
      <c r="D15" s="520">
        <v>16.899999999999999</v>
      </c>
      <c r="E15" s="520">
        <v>5.4</v>
      </c>
    </row>
    <row r="16" spans="1:8">
      <c r="A16" s="408" t="str">
        <f>IF(Content!$E$1=1,B16,C16)</f>
        <v>Кокс, продукти нафтопереробки</v>
      </c>
      <c r="B16" s="408" t="s">
        <v>765</v>
      </c>
      <c r="C16" s="408" t="s">
        <v>766</v>
      </c>
      <c r="D16" s="520">
        <v>9</v>
      </c>
      <c r="E16" s="520">
        <v>14.6</v>
      </c>
    </row>
    <row r="17" spans="1:8">
      <c r="A17" s="408" t="str">
        <f>IF(Content!$E$1=1,B17,C17)</f>
        <v>Текстиль</v>
      </c>
      <c r="B17" s="408" t="s">
        <v>767</v>
      </c>
      <c r="C17" s="408" t="s">
        <v>768</v>
      </c>
      <c r="D17" s="408">
        <v>24.9</v>
      </c>
      <c r="E17" s="408">
        <v>0.1</v>
      </c>
    </row>
    <row r="18" spans="1:8">
      <c r="H18" s="408" t="str">
        <f>IF(Content!$E$1=1,H19,H20)</f>
        <v>Джерело: OECD TiVA 2023, icio Stata tool, розрахунки НБУ.</v>
      </c>
    </row>
    <row r="19" spans="1:8">
      <c r="H19" s="546" t="s">
        <v>770</v>
      </c>
    </row>
    <row r="20" spans="1:8">
      <c r="H20" s="546" t="s">
        <v>771</v>
      </c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2"/>
  <dimension ref="A1:S418"/>
  <sheetViews>
    <sheetView showGridLines="0" zoomScaleNormal="100" workbookViewId="0">
      <selection activeCell="F1" sqref="F1"/>
    </sheetView>
  </sheetViews>
  <sheetFormatPr defaultColWidth="9.109375" defaultRowHeight="13.2"/>
  <cols>
    <col min="1" max="1" width="9.109375" style="408"/>
    <col min="2" max="3" width="9.109375" style="408" hidden="1" customWidth="1"/>
    <col min="4" max="4" width="9.109375" style="479" customWidth="1"/>
    <col min="5" max="9" width="9.109375" style="408" customWidth="1"/>
    <col min="11" max="16384" width="9.109375" style="408"/>
  </cols>
  <sheetData>
    <row r="1" spans="1:12">
      <c r="A1" s="4" t="s">
        <v>9</v>
      </c>
      <c r="D1" s="479" t="str">
        <f>IF(Content!$E$1=1,D2,D3)</f>
        <v>Код класифікації HS 2017</v>
      </c>
      <c r="E1" s="408" t="str">
        <f>IF(Content!$E$1=1,E2,E3)</f>
        <v>Концентрація імпорту з країн поза ЄС</v>
      </c>
      <c r="F1" s="408" t="str">
        <f>IF(Content!$E$1=1,F2,F3)</f>
        <v>Важливість імпорту у попиті</v>
      </c>
      <c r="G1" s="408" t="str">
        <f>IF(Content!$E$1=1,G2,G3)</f>
        <v>Взаємозамінність імпорту внутрішнім виробництвом</v>
      </c>
      <c r="H1" s="408" t="str">
        <f>IF(Content!$E$1=1,H2,H3)</f>
        <v>Геополітична відстань</v>
      </c>
      <c r="I1" s="408" t="str">
        <f>IF(Content!$E$1=1,I2,I3)</f>
        <v>Обсяг торгівлі, млрд дол. США</v>
      </c>
      <c r="J1" s="408"/>
      <c r="L1" s="408" t="str">
        <f>IF(Content!$E$1=1,L2,L3)</f>
        <v>Частина імпорту ЄС* за індикаторами критичної залежності, обсягами торгівлі та середньозваженою геополітичною відстанню** до країн-експортерів</v>
      </c>
    </row>
    <row r="2" spans="1:12" hidden="1">
      <c r="D2" s="479" t="s">
        <v>1822</v>
      </c>
      <c r="E2" s="408" t="s">
        <v>877</v>
      </c>
      <c r="F2" s="504" t="s">
        <v>876</v>
      </c>
      <c r="G2" s="408" t="s">
        <v>880</v>
      </c>
      <c r="H2" s="408" t="s">
        <v>874</v>
      </c>
      <c r="I2" s="408" t="s">
        <v>875</v>
      </c>
      <c r="J2" s="408"/>
      <c r="L2" s="408" t="s">
        <v>878</v>
      </c>
    </row>
    <row r="3" spans="1:12" hidden="1">
      <c r="D3" s="479" t="s">
        <v>1823</v>
      </c>
      <c r="E3" s="408" t="s">
        <v>883</v>
      </c>
      <c r="F3" s="408" t="s">
        <v>879</v>
      </c>
      <c r="G3" s="408" t="s">
        <v>882</v>
      </c>
      <c r="H3" s="408" t="s">
        <v>881</v>
      </c>
      <c r="I3" s="408" t="s">
        <v>1950</v>
      </c>
      <c r="J3" s="408"/>
      <c r="L3" s="408" t="s">
        <v>1951</v>
      </c>
    </row>
    <row r="4" spans="1:12">
      <c r="A4" s="408" t="str">
        <f>IF(Content!$E$1=1,B4,C4)</f>
        <v>Сира нафта</v>
      </c>
      <c r="B4" s="408" t="s">
        <v>778</v>
      </c>
      <c r="C4" s="408" t="s">
        <v>779</v>
      </c>
      <c r="D4" s="479">
        <v>270900</v>
      </c>
      <c r="E4" s="408">
        <v>0.1</v>
      </c>
      <c r="F4" s="520">
        <v>1</v>
      </c>
      <c r="G4" s="520">
        <v>23.6</v>
      </c>
      <c r="H4" s="520">
        <v>2.4</v>
      </c>
      <c r="I4" s="408">
        <v>323.60000000000002</v>
      </c>
      <c r="J4" s="408"/>
    </row>
    <row r="5" spans="1:12">
      <c r="A5" s="408" t="str">
        <f>IF(Content!$E$1=1,B5,C5)</f>
        <v>Природний газ</v>
      </c>
      <c r="B5" s="408" t="s">
        <v>780</v>
      </c>
      <c r="C5" s="408" t="s">
        <v>781</v>
      </c>
      <c r="D5" s="479">
        <v>271121</v>
      </c>
      <c r="E5" s="408">
        <v>0.4</v>
      </c>
      <c r="F5" s="520">
        <v>0.7</v>
      </c>
      <c r="G5" s="520">
        <v>1.9</v>
      </c>
      <c r="H5" s="520">
        <v>2</v>
      </c>
      <c r="I5" s="408">
        <v>195.8</v>
      </c>
      <c r="J5" s="408"/>
    </row>
    <row r="6" spans="1:12">
      <c r="A6" s="408" t="str">
        <f>IF(Content!$E$1=1,B6,C6)</f>
        <v>Нафтопродукти</v>
      </c>
      <c r="B6" s="408" t="s">
        <v>782</v>
      </c>
      <c r="C6" s="408" t="s">
        <v>783</v>
      </c>
      <c r="D6" s="479">
        <v>271000</v>
      </c>
      <c r="E6" s="408">
        <v>0.1</v>
      </c>
      <c r="F6" s="520">
        <v>0.5</v>
      </c>
      <c r="G6" s="520">
        <v>0.5</v>
      </c>
      <c r="H6" s="520">
        <v>2.5</v>
      </c>
      <c r="I6" s="408">
        <v>119.7</v>
      </c>
      <c r="J6" s="408"/>
    </row>
    <row r="7" spans="1:12">
      <c r="A7" s="408" t="str">
        <f>IF(Content!$E$1=1,B7,C7)</f>
        <v>СПГ</v>
      </c>
      <c r="B7" s="408" t="s">
        <v>784</v>
      </c>
      <c r="C7" s="408" t="s">
        <v>785</v>
      </c>
      <c r="D7" s="479">
        <v>271111</v>
      </c>
      <c r="E7" s="408">
        <v>0.2</v>
      </c>
      <c r="F7" s="520">
        <v>1</v>
      </c>
      <c r="G7" s="520">
        <v>24.5</v>
      </c>
      <c r="H7" s="520">
        <v>1.8</v>
      </c>
      <c r="I7" s="408">
        <v>99.7</v>
      </c>
    </row>
    <row r="8" spans="1:12">
      <c r="A8" s="408" t="str">
        <f>IF(Content!$E$1=1,B8,C8)</f>
        <v>Стільникові телефони</v>
      </c>
      <c r="B8" s="408" t="s">
        <v>786</v>
      </c>
      <c r="C8" s="408" t="s">
        <v>787</v>
      </c>
      <c r="D8" s="479">
        <v>851712</v>
      </c>
      <c r="E8" s="408">
        <v>0.4</v>
      </c>
      <c r="F8" s="520">
        <v>0.6</v>
      </c>
      <c r="G8" s="520">
        <v>1.4</v>
      </c>
      <c r="H8" s="520">
        <v>3.2</v>
      </c>
      <c r="I8" s="408">
        <v>48.9</v>
      </c>
    </row>
    <row r="9" spans="1:12">
      <c r="A9" s="408" t="str">
        <f>IF(Content!$E$1=1,B9,C9)</f>
        <v>Ліки (розфасовані)</v>
      </c>
      <c r="B9" s="408" t="s">
        <v>788</v>
      </c>
      <c r="C9" s="408" t="s">
        <v>789</v>
      </c>
      <c r="D9" s="479">
        <v>300490</v>
      </c>
      <c r="E9" s="408">
        <v>0.3</v>
      </c>
      <c r="F9" s="520">
        <v>0.3</v>
      </c>
      <c r="G9" s="520">
        <v>0.2</v>
      </c>
      <c r="H9" s="520">
        <v>1.1000000000000001</v>
      </c>
      <c r="I9" s="408">
        <v>44.9</v>
      </c>
    </row>
    <row r="10" spans="1:12">
      <c r="A10" s="408" t="str">
        <f>IF(Content!$E$1=1,B10,C10)</f>
        <v>Машини авт. оброб. інформації (портативні)</v>
      </c>
      <c r="B10" s="408" t="s">
        <v>790</v>
      </c>
      <c r="C10" s="408" t="s">
        <v>791</v>
      </c>
      <c r="D10" s="479">
        <v>847130</v>
      </c>
      <c r="E10" s="408">
        <v>0.8</v>
      </c>
      <c r="F10" s="520">
        <v>0.6</v>
      </c>
      <c r="G10" s="520">
        <v>1.3</v>
      </c>
      <c r="H10" s="520">
        <v>3.4</v>
      </c>
      <c r="I10" s="408">
        <v>36.299999999999997</v>
      </c>
    </row>
    <row r="11" spans="1:12">
      <c r="A11" s="408" t="str">
        <f>IF(Content!$E$1=1,B11,C11)</f>
        <v>Пристрої для приймання-передачі інформації</v>
      </c>
      <c r="B11" s="408" t="s">
        <v>792</v>
      </c>
      <c r="C11" s="408" t="s">
        <v>793</v>
      </c>
      <c r="D11" s="479">
        <v>851762</v>
      </c>
      <c r="E11" s="408">
        <v>0.3</v>
      </c>
      <c r="F11" s="520">
        <v>0.6</v>
      </c>
      <c r="G11" s="520">
        <v>0.9</v>
      </c>
      <c r="H11" s="520">
        <v>2.8</v>
      </c>
      <c r="I11" s="408">
        <v>35.299999999999997</v>
      </c>
    </row>
    <row r="12" spans="1:12">
      <c r="A12" s="408" t="str">
        <f>IF(Content!$E$1=1,B12,C12)</f>
        <v>Бітумінозне вугілля</v>
      </c>
      <c r="B12" s="408" t="s">
        <v>794</v>
      </c>
      <c r="C12" s="408" t="s">
        <v>795</v>
      </c>
      <c r="D12" s="479">
        <v>270112</v>
      </c>
      <c r="E12" s="408">
        <v>0.2</v>
      </c>
      <c r="F12" s="520">
        <v>0.9</v>
      </c>
      <c r="G12" s="520">
        <v>10.6</v>
      </c>
      <c r="H12" s="520">
        <v>1.7</v>
      </c>
      <c r="I12" s="520">
        <v>29</v>
      </c>
    </row>
    <row r="13" spans="1:12">
      <c r="A13" s="408" t="str">
        <f>IF(Content!$E$1=1,B13,C13)</f>
        <v>Літій-іонні акумулятори</v>
      </c>
      <c r="B13" s="408" t="s">
        <v>796</v>
      </c>
      <c r="C13" s="408" t="s">
        <v>797</v>
      </c>
      <c r="D13" s="479">
        <v>850760</v>
      </c>
      <c r="E13" s="408">
        <v>0.7</v>
      </c>
      <c r="F13" s="520">
        <v>0.6</v>
      </c>
      <c r="G13" s="520">
        <v>1</v>
      </c>
      <c r="H13" s="520">
        <v>3.3</v>
      </c>
      <c r="I13" s="408">
        <v>25.3</v>
      </c>
    </row>
    <row r="14" spans="1:12">
      <c r="A14" s="408" t="str">
        <f>IF(Content!$E$1=1,B14,C14)</f>
        <v>Електроенергія</v>
      </c>
      <c r="B14" s="408" t="s">
        <v>798</v>
      </c>
      <c r="C14" s="408" t="s">
        <v>799</v>
      </c>
      <c r="D14" s="479">
        <v>271600</v>
      </c>
      <c r="E14" s="408">
        <v>0.3</v>
      </c>
      <c r="F14" s="408">
        <v>0.2</v>
      </c>
      <c r="G14" s="408">
        <v>0.2</v>
      </c>
      <c r="H14" s="408">
        <v>1.5</v>
      </c>
      <c r="I14" s="408">
        <v>21.5</v>
      </c>
    </row>
    <row r="15" spans="1:12">
      <c r="A15" s="408" t="str">
        <f>IF(Content!$E$1=1,B15,C15)</f>
        <v>Процесори та контролери</v>
      </c>
      <c r="B15" s="408" t="s">
        <v>800</v>
      </c>
      <c r="C15" s="408" t="s">
        <v>801</v>
      </c>
      <c r="D15" s="479">
        <v>854231</v>
      </c>
      <c r="E15" s="408">
        <v>0.1</v>
      </c>
      <c r="F15" s="408">
        <v>0.6</v>
      </c>
      <c r="G15" s="408">
        <v>0.6</v>
      </c>
      <c r="H15" s="408">
        <v>1.8</v>
      </c>
      <c r="I15" s="408">
        <v>20.7</v>
      </c>
    </row>
    <row r="16" spans="1:12">
      <c r="A16" s="408" t="str">
        <f>IF(Content!$E$1=1,B16,C16)</f>
        <v>Фоточутливі напівпровідникові прилади</v>
      </c>
      <c r="B16" s="408" t="s">
        <v>802</v>
      </c>
      <c r="C16" s="408" t="s">
        <v>803</v>
      </c>
      <c r="D16" s="479">
        <v>854140</v>
      </c>
      <c r="E16" s="408">
        <v>0.7</v>
      </c>
      <c r="F16" s="408">
        <v>0.7</v>
      </c>
      <c r="G16" s="408">
        <v>1.8</v>
      </c>
      <c r="H16" s="408">
        <v>3.4</v>
      </c>
      <c r="I16" s="408">
        <v>18.7</v>
      </c>
    </row>
    <row r="17" spans="1:19">
      <c r="A17" s="408" t="str">
        <f>IF(Content!$E$1=1,B17,C17)</f>
        <v>Імунологічні продукти (розфасовані)</v>
      </c>
      <c r="B17" s="408" t="s">
        <v>804</v>
      </c>
      <c r="C17" s="408" t="s">
        <v>805</v>
      </c>
      <c r="D17" s="479">
        <v>300215</v>
      </c>
      <c r="E17" s="408">
        <v>0.4</v>
      </c>
      <c r="F17" s="408">
        <v>0.4</v>
      </c>
      <c r="G17" s="408">
        <v>0.2</v>
      </c>
      <c r="H17" s="408">
        <v>1.2</v>
      </c>
      <c r="I17" s="408">
        <v>18.100000000000001</v>
      </c>
    </row>
    <row r="18" spans="1:19">
      <c r="A18" s="408" t="str">
        <f>IF(Content!$E$1=1,B18,C18)</f>
        <v>Перетворювачі статичні</v>
      </c>
      <c r="B18" s="408" t="s">
        <v>806</v>
      </c>
      <c r="C18" s="408" t="s">
        <v>807</v>
      </c>
      <c r="D18" s="479">
        <v>850440</v>
      </c>
      <c r="E18" s="408">
        <v>0.4</v>
      </c>
      <c r="F18" s="408">
        <v>0.5</v>
      </c>
      <c r="G18" s="408">
        <v>0.6</v>
      </c>
      <c r="H18" s="520">
        <v>3</v>
      </c>
      <c r="I18" s="408">
        <v>17.5</v>
      </c>
    </row>
    <row r="19" spans="1:19">
      <c r="A19" s="408" t="str">
        <f>IF(Content!$E$1=1,B19,C19)</f>
        <v>Інші інтегровані схеми</v>
      </c>
      <c r="B19" s="408" t="s">
        <v>808</v>
      </c>
      <c r="C19" s="408" t="s">
        <v>809</v>
      </c>
      <c r="D19" s="479">
        <v>854239</v>
      </c>
      <c r="E19" s="408">
        <v>0.1</v>
      </c>
      <c r="F19" s="408">
        <v>0.6</v>
      </c>
      <c r="G19" s="408">
        <v>0.7</v>
      </c>
      <c r="H19" s="408">
        <v>2.2000000000000002</v>
      </c>
      <c r="I19" s="408">
        <v>15.9</v>
      </c>
    </row>
    <row r="20" spans="1:19">
      <c r="A20" s="408" t="str">
        <f>IF(Content!$E$1=1,B20,C20)</f>
        <v>Літаки (маса &gt;15 000 кг)</v>
      </c>
      <c r="B20" s="408" t="s">
        <v>810</v>
      </c>
      <c r="C20" s="408" t="s">
        <v>811</v>
      </c>
      <c r="D20" s="479">
        <v>880240</v>
      </c>
      <c r="E20" s="408">
        <v>0.4</v>
      </c>
      <c r="F20" s="408">
        <v>0.5</v>
      </c>
      <c r="G20" s="408">
        <v>0.3</v>
      </c>
      <c r="H20" s="408">
        <v>0.8</v>
      </c>
      <c r="I20" s="408">
        <v>15.2</v>
      </c>
    </row>
    <row r="21" spans="1:19">
      <c r="A21" s="408" t="str">
        <f>IF(Content!$E$1=1,B21,C21)</f>
        <v>Частини та приладдя до машин</v>
      </c>
      <c r="B21" s="408" t="s">
        <v>812</v>
      </c>
      <c r="C21" s="408" t="s">
        <v>813</v>
      </c>
      <c r="D21" s="479">
        <v>847330</v>
      </c>
      <c r="E21" s="408">
        <v>0.3</v>
      </c>
      <c r="F21" s="408">
        <v>0.7</v>
      </c>
      <c r="G21" s="408">
        <v>1.3</v>
      </c>
      <c r="H21" s="408">
        <v>2.5</v>
      </c>
      <c r="I21" s="408">
        <v>14.9</v>
      </c>
    </row>
    <row r="22" spans="1:19">
      <c r="A22" s="408" t="str">
        <f>IF(Content!$E$1=1,B22,C22)</f>
        <v>Золото (немонетарне, необроблене)</v>
      </c>
      <c r="B22" s="408" t="s">
        <v>814</v>
      </c>
      <c r="C22" s="408" t="s">
        <v>815</v>
      </c>
      <c r="D22" s="479">
        <v>710812</v>
      </c>
      <c r="E22" s="408">
        <v>0.4</v>
      </c>
      <c r="F22" s="408">
        <v>0.6</v>
      </c>
      <c r="G22" s="408">
        <v>0.9</v>
      </c>
      <c r="H22" s="408">
        <v>1.8</v>
      </c>
      <c r="I22" s="408">
        <v>14.7</v>
      </c>
    </row>
    <row r="23" spans="1:19">
      <c r="A23" s="408" t="str">
        <f>IF(Content!$E$1=1,B23,C23)</f>
        <v>Двигуни турбореактивні (тяга &gt;25 кН)</v>
      </c>
      <c r="B23" s="408" t="s">
        <v>816</v>
      </c>
      <c r="C23" s="408" t="s">
        <v>817</v>
      </c>
      <c r="D23" s="479">
        <v>841112</v>
      </c>
      <c r="E23" s="408">
        <v>0.3</v>
      </c>
      <c r="F23" s="408">
        <v>0.8</v>
      </c>
      <c r="G23" s="520">
        <v>1</v>
      </c>
      <c r="H23" s="408">
        <v>0.8</v>
      </c>
      <c r="I23" s="408">
        <v>14.2</v>
      </c>
      <c r="J23" s="408"/>
    </row>
    <row r="24" spans="1:19">
      <c r="A24" s="408" t="str">
        <f>IF(Content!$E$1=1,B24,C24)</f>
        <v>Авто з двигуном внутрішнього згоряння</v>
      </c>
      <c r="B24" s="408" t="s">
        <v>818</v>
      </c>
      <c r="C24" s="408" t="s">
        <v>819</v>
      </c>
      <c r="D24" s="479">
        <v>870340</v>
      </c>
      <c r="E24" s="408">
        <v>0.2</v>
      </c>
      <c r="F24" s="408">
        <v>0.4</v>
      </c>
      <c r="G24" s="408">
        <v>0.3</v>
      </c>
      <c r="H24" s="408">
        <v>1.4</v>
      </c>
      <c r="I24" s="408">
        <v>13.5</v>
      </c>
      <c r="J24" s="408"/>
      <c r="L24" s="408" t="str">
        <f>IF(Content!$E$1=1,L27,L28)</f>
        <v>* Відображені товари з обсягом торгівлі понад 10 млрд дол. та високим ступенем залежності у щонайменше чотири із п'яти років у період 2018-2022 років.</v>
      </c>
      <c r="S24" s="409"/>
    </row>
    <row r="25" spans="1:19">
      <c r="A25" s="408" t="str">
        <f>IF(Content!$E$1=1,B25,C25)</f>
        <v>Сплави алюмінієві</v>
      </c>
      <c r="B25" s="408" t="s">
        <v>820</v>
      </c>
      <c r="C25" s="408" t="s">
        <v>821</v>
      </c>
      <c r="D25" s="479">
        <v>760120</v>
      </c>
      <c r="E25" s="408">
        <v>0.2</v>
      </c>
      <c r="F25" s="408">
        <v>0.5</v>
      </c>
      <c r="G25" s="408">
        <v>0.9</v>
      </c>
      <c r="H25" s="408">
        <v>2.1</v>
      </c>
      <c r="I25" s="408">
        <v>11.8</v>
      </c>
      <c r="J25" s="408"/>
      <c r="L25" s="408" t="str">
        <f>IF(Content!$E$1=1,L29,L30)</f>
        <v>** Визначається як різниця голосувань в ООН між відповідною країною і США за даними Bailey et al. (2009). Заморські території, Гонконг і Макао мають таку ж геополітичну відстань, як і країни, що їх представляють; для Тайваню – середня геополітична відстань країн G7. Менша відстань – ближче до позицій США у голосуваннях в ООН у 2022 році, більша – ближче до позицій Китаю.</v>
      </c>
    </row>
    <row r="26" spans="1:19">
      <c r="A26" s="408" t="str">
        <f>IF(Content!$E$1=1,B26,C26)</f>
        <v>Авто з електричним двигуном</v>
      </c>
      <c r="B26" s="408" t="s">
        <v>822</v>
      </c>
      <c r="C26" s="408" t="s">
        <v>823</v>
      </c>
      <c r="D26" s="479">
        <v>870380</v>
      </c>
      <c r="E26" s="408">
        <v>0.3</v>
      </c>
      <c r="F26" s="408">
        <v>0.3</v>
      </c>
      <c r="G26" s="408">
        <v>0.2</v>
      </c>
      <c r="H26" s="408">
        <v>2.4</v>
      </c>
      <c r="I26" s="408">
        <v>11.8</v>
      </c>
      <c r="J26" s="408"/>
      <c r="L26" s="408" t="str">
        <f>IF(Content!$E$1=1,L31,L32)</f>
        <v>Джерело: розрахунки НБУ на даних BACI-CEPII.</v>
      </c>
    </row>
    <row r="27" spans="1:19">
      <c r="A27" s="408" t="str">
        <f>IF(Content!$E$1=1,B27,C27)</f>
        <v>Інші лактами</v>
      </c>
      <c r="B27" s="408" t="s">
        <v>824</v>
      </c>
      <c r="C27" s="408" t="s">
        <v>825</v>
      </c>
      <c r="D27" s="479">
        <v>293379</v>
      </c>
      <c r="E27" s="408">
        <v>0.3</v>
      </c>
      <c r="F27" s="408">
        <v>0.5</v>
      </c>
      <c r="G27" s="408">
        <v>0.7</v>
      </c>
      <c r="H27" s="408">
        <v>2.2999999999999998</v>
      </c>
      <c r="I27" s="408">
        <v>11.7</v>
      </c>
      <c r="J27" s="408"/>
      <c r="L27" s="546" t="s">
        <v>772</v>
      </c>
    </row>
    <row r="28" spans="1:19">
      <c r="A28" s="408" t="str">
        <f>IF(Content!$E$1=1,B28,C28)</f>
        <v>Інші медичні інструменти</v>
      </c>
      <c r="B28" s="408" t="s">
        <v>826</v>
      </c>
      <c r="C28" s="408" t="s">
        <v>827</v>
      </c>
      <c r="D28" s="479">
        <v>901890</v>
      </c>
      <c r="E28" s="408">
        <v>0.2</v>
      </c>
      <c r="F28" s="408">
        <v>0.5</v>
      </c>
      <c r="G28" s="408">
        <v>0.5</v>
      </c>
      <c r="H28" s="408">
        <v>1.2</v>
      </c>
      <c r="I28" s="408">
        <v>11.4</v>
      </c>
      <c r="J28" s="408"/>
      <c r="L28" s="546" t="s">
        <v>773</v>
      </c>
    </row>
    <row r="29" spans="1:19">
      <c r="A29" s="408" t="str">
        <f>IF(Content!$E$1=1,B29,C29)</f>
        <v>Кава несмажена, з кофеїном</v>
      </c>
      <c r="B29" s="504" t="s">
        <v>1038</v>
      </c>
      <c r="C29" s="408" t="s">
        <v>1039</v>
      </c>
      <c r="D29" s="479" t="s">
        <v>1766</v>
      </c>
      <c r="E29" s="408">
        <v>0.2</v>
      </c>
      <c r="F29" s="408">
        <v>0.9</v>
      </c>
      <c r="G29" s="408">
        <v>5.9</v>
      </c>
      <c r="H29" s="408">
        <v>2.7</v>
      </c>
      <c r="I29" s="408">
        <v>11.3</v>
      </c>
      <c r="J29" s="408"/>
      <c r="L29" s="546" t="s">
        <v>774</v>
      </c>
    </row>
    <row r="30" spans="1:19">
      <c r="A30" s="408" t="str">
        <f>IF(Content!$E$1=1,B30,C30)</f>
        <v>Інші частини літаків або гелікоптерів</v>
      </c>
      <c r="B30" s="408" t="s">
        <v>828</v>
      </c>
      <c r="C30" s="408" t="s">
        <v>829</v>
      </c>
      <c r="D30" s="479">
        <v>880330</v>
      </c>
      <c r="E30" s="408">
        <v>0.2</v>
      </c>
      <c r="F30" s="408">
        <v>0.6</v>
      </c>
      <c r="G30" s="408">
        <v>0.6</v>
      </c>
      <c r="H30" s="408">
        <v>1.2</v>
      </c>
      <c r="I30" s="408">
        <v>11.1</v>
      </c>
      <c r="J30" s="408"/>
      <c r="L30" s="546" t="s">
        <v>775</v>
      </c>
    </row>
    <row r="31" spans="1:19">
      <c r="A31" s="408" t="str">
        <f>IF(Content!$E$1=1,B31,C31)</f>
        <v>Частини турбореактивних двигунів</v>
      </c>
      <c r="B31" s="408" t="s">
        <v>830</v>
      </c>
      <c r="C31" s="408" t="s">
        <v>831</v>
      </c>
      <c r="D31" s="479">
        <v>841191</v>
      </c>
      <c r="E31" s="408">
        <v>0.4</v>
      </c>
      <c r="F31" s="408">
        <v>0.8</v>
      </c>
      <c r="G31" s="408">
        <v>0.8</v>
      </c>
      <c r="H31" s="408">
        <v>0.7</v>
      </c>
      <c r="I31" s="408">
        <v>11.1</v>
      </c>
      <c r="L31" s="546" t="s">
        <v>776</v>
      </c>
    </row>
    <row r="32" spans="1:19">
      <c r="A32" s="408" t="str">
        <f>IF(Content!$E$1=1,B32,C32)</f>
        <v>Алюміній нелегований</v>
      </c>
      <c r="B32" s="408" t="s">
        <v>832</v>
      </c>
      <c r="C32" s="408" t="s">
        <v>833</v>
      </c>
      <c r="D32" s="479">
        <v>760110</v>
      </c>
      <c r="E32" s="408">
        <v>0.1</v>
      </c>
      <c r="F32" s="408">
        <v>0.8</v>
      </c>
      <c r="G32" s="408">
        <v>3.2</v>
      </c>
      <c r="H32" s="408">
        <v>2.7</v>
      </c>
      <c r="I32" s="408">
        <v>10.5</v>
      </c>
      <c r="L32" s="546" t="s">
        <v>777</v>
      </c>
    </row>
    <row r="33" spans="1:9">
      <c r="A33" s="408" t="str">
        <f>IF(Content!$E$1=1,B33,C33)</f>
        <v>Реагенти діагностичні</v>
      </c>
      <c r="B33" s="408" t="s">
        <v>834</v>
      </c>
      <c r="C33" s="408" t="s">
        <v>835</v>
      </c>
      <c r="D33" s="479">
        <v>382200</v>
      </c>
      <c r="E33" s="408">
        <v>0.3</v>
      </c>
      <c r="F33" s="408">
        <v>0.5</v>
      </c>
      <c r="G33" s="408">
        <v>0.5</v>
      </c>
      <c r="H33" s="408">
        <v>1.5</v>
      </c>
      <c r="I33" s="408">
        <v>10.3</v>
      </c>
    </row>
    <row r="34" spans="1:9">
      <c r="A34" s="408" t="str">
        <f>IF(Content!$E$1=1,B34,C34)</f>
        <v>Соєві боби</v>
      </c>
      <c r="B34" s="408" t="s">
        <v>836</v>
      </c>
      <c r="C34" s="408" t="s">
        <v>837</v>
      </c>
      <c r="D34" s="479">
        <v>120190</v>
      </c>
      <c r="E34" s="408">
        <v>0.4</v>
      </c>
      <c r="F34" s="408">
        <v>0.9</v>
      </c>
      <c r="G34" s="408">
        <v>8.8000000000000007</v>
      </c>
      <c r="H34" s="408">
        <v>1.4</v>
      </c>
      <c r="I34" s="408">
        <v>8.6</v>
      </c>
    </row>
    <row r="35" spans="1:9">
      <c r="A35" s="408" t="str">
        <f>IF(Content!$E$1=1,B35,C35)</f>
        <v>Монітори</v>
      </c>
      <c r="B35" s="408" t="s">
        <v>838</v>
      </c>
      <c r="C35" s="408" t="s">
        <v>839</v>
      </c>
      <c r="D35" s="479">
        <v>852852</v>
      </c>
      <c r="E35" s="408">
        <v>0.6</v>
      </c>
      <c r="F35" s="408">
        <v>0.6</v>
      </c>
      <c r="G35" s="408">
        <v>1.1000000000000001</v>
      </c>
      <c r="H35" s="408">
        <v>3.3</v>
      </c>
      <c r="I35" s="408">
        <v>7.4</v>
      </c>
    </row>
    <row r="36" spans="1:9">
      <c r="A36" s="408" t="str">
        <f>IF(Content!$E$1=1,B36,C36)</f>
        <v>Консолі та обладнання для відеоігор</v>
      </c>
      <c r="B36" s="408" t="s">
        <v>840</v>
      </c>
      <c r="C36" s="408" t="s">
        <v>841</v>
      </c>
      <c r="D36" s="479">
        <v>950450</v>
      </c>
      <c r="E36" s="408">
        <v>0.6</v>
      </c>
      <c r="F36" s="408">
        <v>0.6</v>
      </c>
      <c r="G36" s="408">
        <v>1.4</v>
      </c>
      <c r="H36" s="408">
        <v>3.2</v>
      </c>
      <c r="I36" s="408">
        <v>6.7</v>
      </c>
    </row>
    <row r="37" spans="1:9">
      <c r="A37" s="408" t="str">
        <f>IF(Content!$E$1=1,B37,C37)</f>
        <v>Лосось, свіжий або охолоджений</v>
      </c>
      <c r="B37" s="408" t="s">
        <v>1040</v>
      </c>
      <c r="C37" s="408" t="s">
        <v>1041</v>
      </c>
      <c r="D37" s="479" t="s">
        <v>1767</v>
      </c>
      <c r="E37" s="408">
        <v>0.8</v>
      </c>
      <c r="F37" s="408">
        <v>0.6</v>
      </c>
      <c r="G37" s="408">
        <v>1.2</v>
      </c>
      <c r="H37" s="408">
        <v>1.4</v>
      </c>
      <c r="I37" s="408">
        <v>6.7</v>
      </c>
    </row>
    <row r="38" spans="1:9">
      <c r="A38" s="408" t="str">
        <f>IF(Content!$E$1=1,B38,C38)</f>
        <v>Сумки та футляри з лицьовою поверхнею з листів пластмаси або текстильних матеріалів</v>
      </c>
      <c r="B38" s="408" t="s">
        <v>1042</v>
      </c>
      <c r="C38" s="408" t="s">
        <v>1043</v>
      </c>
      <c r="D38" s="479">
        <v>420292</v>
      </c>
      <c r="E38" s="408">
        <v>0.5</v>
      </c>
      <c r="F38" s="408">
        <v>0.6</v>
      </c>
      <c r="G38" s="408">
        <v>1.2</v>
      </c>
      <c r="H38" s="408">
        <v>3.4</v>
      </c>
      <c r="I38" s="408">
        <v>4.8</v>
      </c>
    </row>
    <row r="39" spans="1:9">
      <c r="A39" s="408" t="str">
        <f>IF(Content!$E$1=1,B39,C39)</f>
        <v>Інші солі оксометалевих кислот</v>
      </c>
      <c r="B39" s="408" t="s">
        <v>842</v>
      </c>
      <c r="C39" s="408" t="s">
        <v>1044</v>
      </c>
      <c r="D39" s="479">
        <v>284190</v>
      </c>
      <c r="E39" s="520">
        <v>0.6</v>
      </c>
      <c r="F39" s="520">
        <v>1</v>
      </c>
      <c r="G39" s="520">
        <v>16.600000000000001</v>
      </c>
      <c r="H39" s="520">
        <v>1.7</v>
      </c>
      <c r="I39" s="520">
        <v>4.5</v>
      </c>
    </row>
    <row r="40" spans="1:9">
      <c r="A40" s="408" t="str">
        <f>IF(Content!$E$1=1,B40,C40)</f>
        <v>Пилососи з умонтованим електродвигуном потужністю &lt;1 500 Вт та пилозбірником &lt;20 л</v>
      </c>
      <c r="B40" s="408" t="s">
        <v>1045</v>
      </c>
      <c r="C40" s="408" t="s">
        <v>1046</v>
      </c>
      <c r="D40" s="479">
        <v>850811</v>
      </c>
      <c r="E40" s="520">
        <v>0.4</v>
      </c>
      <c r="F40" s="520">
        <v>0.6</v>
      </c>
      <c r="G40" s="520">
        <v>1.3</v>
      </c>
      <c r="H40" s="520">
        <v>3.3</v>
      </c>
      <c r="I40" s="520">
        <v>4</v>
      </c>
    </row>
    <row r="41" spans="1:9">
      <c r="A41" s="408" t="str">
        <f>IF(Content!$E$1=1,B41,C41)</f>
        <v>Інші вироби з текстилю</v>
      </c>
      <c r="B41" s="408" t="s">
        <v>843</v>
      </c>
      <c r="C41" s="408" t="s">
        <v>1047</v>
      </c>
      <c r="D41" s="479">
        <v>630790</v>
      </c>
      <c r="E41" s="520">
        <v>0.5</v>
      </c>
      <c r="F41" s="520">
        <v>0.6</v>
      </c>
      <c r="G41" s="520">
        <v>1.2</v>
      </c>
      <c r="H41" s="520">
        <v>3.2</v>
      </c>
      <c r="I41" s="520">
        <v>3.8</v>
      </c>
    </row>
    <row r="42" spans="1:9">
      <c r="A42" s="408" t="str">
        <f>IF(Content!$E$1=1,B42,C42)</f>
        <v>Напівфабрикати з заліза або нелегованої сталі прямокутного (крім квадратного) поперечного перерізу</v>
      </c>
      <c r="B42" s="408" t="s">
        <v>1048</v>
      </c>
      <c r="C42" s="408" t="s">
        <v>1049</v>
      </c>
      <c r="D42" s="479">
        <v>720712</v>
      </c>
      <c r="E42" s="520">
        <v>0.4</v>
      </c>
      <c r="F42" s="520">
        <v>0.8</v>
      </c>
      <c r="G42" s="520">
        <v>3.7</v>
      </c>
      <c r="H42" s="520">
        <v>2.8</v>
      </c>
      <c r="I42" s="520">
        <v>3.7</v>
      </c>
    </row>
    <row r="43" spans="1:9">
      <c r="A43" s="408" t="str">
        <f>IF(Content!$E$1=1,B43,C43)</f>
        <v>Целюлоза напіввибілена або вибілена з листяних порід</v>
      </c>
      <c r="B43" s="408" t="s">
        <v>1050</v>
      </c>
      <c r="C43" s="408" t="s">
        <v>1051</v>
      </c>
      <c r="D43" s="479">
        <v>470329</v>
      </c>
      <c r="E43" s="520">
        <v>0.5</v>
      </c>
      <c r="F43" s="520">
        <v>0.6</v>
      </c>
      <c r="G43" s="520">
        <v>1.1000000000000001</v>
      </c>
      <c r="H43" s="520">
        <v>2.2999999999999998</v>
      </c>
      <c r="I43" s="520">
        <v>3.6</v>
      </c>
    </row>
    <row r="44" spans="1:9">
      <c r="A44" s="408" t="str">
        <f>IF(Content!$E$1=1,B44,C44)</f>
        <v>Олія пальмова, крім сирої</v>
      </c>
      <c r="B44" s="408" t="s">
        <v>1052</v>
      </c>
      <c r="C44" s="408" t="s">
        <v>1053</v>
      </c>
      <c r="D44" s="479">
        <v>151190</v>
      </c>
      <c r="E44" s="520">
        <v>0.6</v>
      </c>
      <c r="F44" s="520">
        <v>0.6</v>
      </c>
      <c r="G44" s="520">
        <v>1.2</v>
      </c>
      <c r="H44" s="520">
        <v>3.3</v>
      </c>
      <c r="I44" s="520">
        <v>3.3</v>
      </c>
    </row>
    <row r="45" spans="1:9">
      <c r="A45" s="408" t="str">
        <f>IF(Content!$E$1=1,B45,C45)</f>
        <v>Кондиціонери</v>
      </c>
      <c r="B45" s="408" t="s">
        <v>844</v>
      </c>
      <c r="C45" s="408" t="s">
        <v>1054</v>
      </c>
      <c r="D45" s="479">
        <v>841510</v>
      </c>
      <c r="E45" s="520">
        <v>0.4</v>
      </c>
      <c r="F45" s="520">
        <v>0.7</v>
      </c>
      <c r="G45" s="520">
        <v>2.5</v>
      </c>
      <c r="H45" s="520">
        <v>3.1</v>
      </c>
      <c r="I45" s="520">
        <v>3.3</v>
      </c>
    </row>
    <row r="46" spans="1:9">
      <c r="A46" s="408" t="str">
        <f>IF(Content!$E$1=1,B46,C46)</f>
        <v>Інші наручні годинники з автопідзаведенням</v>
      </c>
      <c r="B46" s="408" t="s">
        <v>851</v>
      </c>
      <c r="C46" s="408" t="s">
        <v>1055</v>
      </c>
      <c r="D46" s="479">
        <v>910221</v>
      </c>
      <c r="E46" s="520">
        <v>0.9</v>
      </c>
      <c r="F46" s="520">
        <v>0.7</v>
      </c>
      <c r="G46" s="520">
        <v>1.9</v>
      </c>
      <c r="H46" s="520">
        <v>1.7</v>
      </c>
      <c r="I46" s="520">
        <v>2.9</v>
      </c>
    </row>
    <row r="47" spans="1:9">
      <c r="A47" s="408" t="str">
        <f>IF(Content!$E$1=1,B47,C47)</f>
        <v>Рами і вилки двоколісних</v>
      </c>
      <c r="B47" s="408" t="s">
        <v>845</v>
      </c>
      <c r="C47" s="408" t="s">
        <v>1056</v>
      </c>
      <c r="D47" s="479">
        <v>871491</v>
      </c>
      <c r="E47" s="520">
        <v>0.4</v>
      </c>
      <c r="F47" s="520">
        <v>0.9</v>
      </c>
      <c r="G47" s="520">
        <v>8.3000000000000007</v>
      </c>
      <c r="H47" s="520">
        <v>2.7</v>
      </c>
      <c r="I47" s="520">
        <v>2.8</v>
      </c>
    </row>
    <row r="48" spans="1:9">
      <c r="A48" s="408" t="str">
        <f>IF(Content!$E$1=1,B48,C48)</f>
        <v>Віскі</v>
      </c>
      <c r="B48" s="408" t="s">
        <v>846</v>
      </c>
      <c r="C48" s="408" t="s">
        <v>847</v>
      </c>
      <c r="D48" s="479">
        <v>220830</v>
      </c>
      <c r="E48" s="520">
        <v>0.6</v>
      </c>
      <c r="F48" s="520">
        <v>0.7</v>
      </c>
      <c r="G48" s="520">
        <v>1.1000000000000001</v>
      </c>
      <c r="H48" s="520">
        <v>0.6</v>
      </c>
      <c r="I48" s="520">
        <v>2.8</v>
      </c>
    </row>
    <row r="49" spans="1:9">
      <c r="A49" s="408" t="str">
        <f>IF(Content!$E$1=1,B49,C49)</f>
        <v>Інші промислові монокарбонові жирні кислоти</v>
      </c>
      <c r="B49" s="408" t="s">
        <v>1057</v>
      </c>
      <c r="C49" s="408" t="s">
        <v>1058</v>
      </c>
      <c r="D49" s="479">
        <v>382319</v>
      </c>
      <c r="E49" s="520">
        <v>0.4</v>
      </c>
      <c r="F49" s="520">
        <v>0.6</v>
      </c>
      <c r="G49" s="520">
        <v>1.2</v>
      </c>
      <c r="H49" s="520">
        <v>3.2</v>
      </c>
      <c r="I49" s="520">
        <v>2.5</v>
      </c>
    </row>
    <row r="50" spans="1:9">
      <c r="A50" s="408" t="str">
        <f>IF(Content!$E$1=1,B50,C50)</f>
        <v>Сидіння (металевий каркас, без оббивки)</v>
      </c>
      <c r="B50" s="408" t="s">
        <v>848</v>
      </c>
      <c r="C50" s="408" t="s">
        <v>1059</v>
      </c>
      <c r="D50" s="479">
        <v>940179</v>
      </c>
      <c r="E50" s="520">
        <v>0.7</v>
      </c>
      <c r="F50" s="520">
        <v>0.7</v>
      </c>
      <c r="G50" s="520">
        <v>1.8</v>
      </c>
      <c r="H50" s="520">
        <v>3.5</v>
      </c>
      <c r="I50" s="520">
        <v>2.4</v>
      </c>
    </row>
    <row r="51" spans="1:9">
      <c r="A51" s="408" t="str">
        <f>IF(Content!$E$1=1,B51,C51)</f>
        <v>Інші амінокислоти та їх складні ефіри, крім сполук, до складу яких входить більш як один тип кисневмісних функціональних груп</v>
      </c>
      <c r="B51" s="408" t="s">
        <v>1060</v>
      </c>
      <c r="C51" s="408" t="s">
        <v>1061</v>
      </c>
      <c r="D51" s="479">
        <v>292249</v>
      </c>
      <c r="E51" s="520">
        <v>0.4</v>
      </c>
      <c r="F51" s="520">
        <v>0.7</v>
      </c>
      <c r="G51" s="520">
        <v>1.5</v>
      </c>
      <c r="H51" s="520">
        <v>2.8</v>
      </c>
      <c r="I51" s="520">
        <v>2</v>
      </c>
    </row>
    <row r="52" spans="1:9">
      <c r="A52" s="408" t="str">
        <f>IF(Content!$E$1=1,B52,C52)</f>
        <v>Інше взуття на підошві та з верхом з гуми або пластмаси, що закриває щиколотку</v>
      </c>
      <c r="B52" s="408" t="s">
        <v>1062</v>
      </c>
      <c r="C52" s="408" t="s">
        <v>1063</v>
      </c>
      <c r="D52" s="479">
        <v>640291</v>
      </c>
      <c r="E52" s="520">
        <v>0.5</v>
      </c>
      <c r="F52" s="520">
        <v>0.6</v>
      </c>
      <c r="G52" s="520">
        <v>1.3</v>
      </c>
      <c r="H52" s="520">
        <v>3.4</v>
      </c>
      <c r="I52" s="520">
        <v>2</v>
      </c>
    </row>
    <row r="53" spans="1:9">
      <c r="A53" s="408" t="str">
        <f>IF(Content!$E$1=1,B53,C53)</f>
        <v>Штейни нікелеві</v>
      </c>
      <c r="B53" s="408" t="s">
        <v>1064</v>
      </c>
      <c r="C53" s="408" t="s">
        <v>1065</v>
      </c>
      <c r="D53" s="479">
        <v>750110</v>
      </c>
      <c r="E53" s="520">
        <v>1</v>
      </c>
      <c r="F53" s="520">
        <v>0.8</v>
      </c>
      <c r="G53" s="520">
        <v>2.2000000000000002</v>
      </c>
      <c r="H53" s="520">
        <v>3</v>
      </c>
      <c r="I53" s="520">
        <v>1.8</v>
      </c>
    </row>
    <row r="54" spans="1:9">
      <c r="A54" s="408" t="str">
        <f>IF(Content!$E$1=1,B54,C54)</f>
        <v>Апарати для масажу</v>
      </c>
      <c r="B54" s="408" t="s">
        <v>849</v>
      </c>
      <c r="C54" s="408" t="s">
        <v>1066</v>
      </c>
      <c r="D54" s="479">
        <v>901910</v>
      </c>
      <c r="E54" s="520">
        <v>0.6</v>
      </c>
      <c r="F54" s="520">
        <v>0.6</v>
      </c>
      <c r="G54" s="520">
        <v>1.3</v>
      </c>
      <c r="H54" s="520">
        <v>3</v>
      </c>
      <c r="I54" s="520">
        <v>1.7</v>
      </c>
    </row>
    <row r="55" spans="1:9">
      <c r="A55" s="408" t="str">
        <f>IF(Content!$E$1=1,B55,C55)</f>
        <v>Постійні магніти (металеві)</v>
      </c>
      <c r="B55" s="408" t="s">
        <v>1067</v>
      </c>
      <c r="C55" s="408" t="s">
        <v>1068</v>
      </c>
      <c r="D55" s="479">
        <v>850511</v>
      </c>
      <c r="E55" s="520">
        <v>0.8</v>
      </c>
      <c r="F55" s="520">
        <v>0.8</v>
      </c>
      <c r="G55" s="520">
        <v>3.3</v>
      </c>
      <c r="H55" s="520">
        <v>3.4</v>
      </c>
      <c r="I55" s="520">
        <v>1.7</v>
      </c>
    </row>
    <row r="56" spans="1:9">
      <c r="A56" s="408" t="str">
        <f>IF(Content!$E$1=1,B56,C56)</f>
        <v>Побутові вироби з нержавіючої сталі</v>
      </c>
      <c r="B56" s="408" t="s">
        <v>850</v>
      </c>
      <c r="C56" s="408" t="s">
        <v>1069</v>
      </c>
      <c r="D56" s="479">
        <v>732393</v>
      </c>
      <c r="E56" s="520">
        <v>0.7</v>
      </c>
      <c r="F56" s="520">
        <v>0.6</v>
      </c>
      <c r="G56" s="520">
        <v>1.2</v>
      </c>
      <c r="H56" s="520">
        <v>3.4</v>
      </c>
      <c r="I56" s="520">
        <v>1.6</v>
      </c>
    </row>
    <row r="57" spans="1:9">
      <c r="A57" s="408" t="str">
        <f>IF(Content!$E$1=1,B57,C57)</f>
        <v>Інші наручні годинники з автопідзаведенням, з дорогоцінними металами</v>
      </c>
      <c r="B57" s="408" t="s">
        <v>1070</v>
      </c>
      <c r="C57" s="408" t="s">
        <v>1071</v>
      </c>
      <c r="D57" s="479">
        <v>910121</v>
      </c>
      <c r="E57" s="520">
        <v>0.9</v>
      </c>
      <c r="F57" s="520">
        <v>0.7</v>
      </c>
      <c r="G57" s="520">
        <v>1.2</v>
      </c>
      <c r="H57" s="520">
        <v>1.7</v>
      </c>
      <c r="I57" s="520">
        <v>1.5</v>
      </c>
    </row>
    <row r="58" spans="1:9">
      <c r="A58" s="408" t="str">
        <f>IF(Content!$E$1=1,B58,C58)</f>
        <v>Мигдаль, очищений</v>
      </c>
      <c r="B58" s="408" t="s">
        <v>1072</v>
      </c>
      <c r="C58" s="408" t="s">
        <v>1073</v>
      </c>
      <c r="D58" s="479" t="s">
        <v>1768</v>
      </c>
      <c r="E58" s="520">
        <v>0.9</v>
      </c>
      <c r="F58" s="520">
        <v>0.6</v>
      </c>
      <c r="G58" s="520">
        <v>1.5</v>
      </c>
      <c r="H58" s="520">
        <v>0.1</v>
      </c>
      <c r="I58" s="520">
        <v>1.5</v>
      </c>
    </row>
    <row r="59" spans="1:9">
      <c r="A59" s="408" t="str">
        <f>IF(Content!$E$1=1,B59,C59)</f>
        <v>Фосфорна кислота та поліфосфорні кислоти</v>
      </c>
      <c r="B59" s="408" t="s">
        <v>1074</v>
      </c>
      <c r="C59" s="408" t="s">
        <v>852</v>
      </c>
      <c r="D59" s="479">
        <v>280920</v>
      </c>
      <c r="E59" s="520">
        <v>0.3</v>
      </c>
      <c r="F59" s="520">
        <v>0.7</v>
      </c>
      <c r="G59" s="520">
        <v>1.9</v>
      </c>
      <c r="H59" s="520">
        <v>2.4</v>
      </c>
      <c r="I59" s="520">
        <v>1.4</v>
      </c>
    </row>
    <row r="60" spans="1:9">
      <c r="A60" s="408" t="str">
        <f>IF(Content!$E$1=1,B60,C60)</f>
        <v>Ациклічні вуглеводні (насичені)</v>
      </c>
      <c r="B60" s="408" t="s">
        <v>853</v>
      </c>
      <c r="C60" s="408" t="s">
        <v>1075</v>
      </c>
      <c r="D60" s="479">
        <v>290110</v>
      </c>
      <c r="E60" s="520">
        <v>0.4</v>
      </c>
      <c r="F60" s="520">
        <v>0.8</v>
      </c>
      <c r="G60" s="520">
        <v>2.2999999999999998</v>
      </c>
      <c r="H60" s="520">
        <v>1</v>
      </c>
      <c r="I60" s="520">
        <v>1.3</v>
      </c>
    </row>
    <row r="61" spans="1:9">
      <c r="A61" s="408" t="str">
        <f>IF(Content!$E$1=1,B61,C61)</f>
        <v>Вироби для новорічних, різдвяних свят</v>
      </c>
      <c r="B61" s="408" t="s">
        <v>854</v>
      </c>
      <c r="C61" s="408" t="s">
        <v>855</v>
      </c>
      <c r="D61" s="479">
        <v>950510</v>
      </c>
      <c r="E61" s="520">
        <v>0.8</v>
      </c>
      <c r="F61" s="520">
        <v>0.7</v>
      </c>
      <c r="G61" s="520">
        <v>2.4</v>
      </c>
      <c r="H61" s="520">
        <v>3.5</v>
      </c>
      <c r="I61" s="520">
        <v>1.3</v>
      </c>
    </row>
    <row r="62" spans="1:9">
      <c r="A62" s="408" t="str">
        <f>IF(Content!$E$1=1,B62,C62)</f>
        <v>Імунологічні продукти, незмішані (не розфасовані)</v>
      </c>
      <c r="B62" s="408" t="s">
        <v>1076</v>
      </c>
      <c r="C62" s="408" t="s">
        <v>1077</v>
      </c>
      <c r="D62" s="479">
        <v>300213</v>
      </c>
      <c r="E62" s="520">
        <v>0.4</v>
      </c>
      <c r="F62" s="520">
        <v>0.4</v>
      </c>
      <c r="G62" s="520">
        <v>0.7</v>
      </c>
      <c r="H62" s="520">
        <v>1.1000000000000001</v>
      </c>
      <c r="I62" s="520">
        <v>1.3</v>
      </c>
    </row>
    <row r="63" spans="1:9">
      <c r="A63" s="408" t="str">
        <f>IF(Content!$E$1=1,B63,C63)</f>
        <v>Філе морожене минтая</v>
      </c>
      <c r="B63" s="408" t="s">
        <v>1078</v>
      </c>
      <c r="C63" s="408" t="s">
        <v>1079</v>
      </c>
      <c r="D63" s="479" t="s">
        <v>1769</v>
      </c>
      <c r="E63" s="520">
        <v>0.3</v>
      </c>
      <c r="F63" s="520">
        <v>0.8</v>
      </c>
      <c r="G63" s="520">
        <v>4.9000000000000004</v>
      </c>
      <c r="H63" s="520">
        <v>2.2999999999999998</v>
      </c>
      <c r="I63" s="520">
        <v>1.2</v>
      </c>
    </row>
    <row r="64" spans="1:9">
      <c r="A64" s="408" t="str">
        <f>IF(Content!$E$1=1,B64,C64)</f>
        <v>Олія кокосова, сира</v>
      </c>
      <c r="B64" s="408" t="s">
        <v>1080</v>
      </c>
      <c r="C64" s="408" t="s">
        <v>1081</v>
      </c>
      <c r="D64" s="479">
        <v>151311</v>
      </c>
      <c r="E64" s="520">
        <v>0.7</v>
      </c>
      <c r="F64" s="520">
        <v>0.9</v>
      </c>
      <c r="G64" s="520">
        <v>12.1</v>
      </c>
      <c r="H64" s="520">
        <v>2.9</v>
      </c>
      <c r="I64" s="520">
        <v>1.2</v>
      </c>
    </row>
    <row r="65" spans="1:9">
      <c r="A65" s="408" t="str">
        <f>IF(Content!$E$1=1,B65,C65)</f>
        <v>Інші рукавички з незатверділої вулканізованої гуми</v>
      </c>
      <c r="B65" s="408" t="s">
        <v>1082</v>
      </c>
      <c r="C65" s="408" t="s">
        <v>1083</v>
      </c>
      <c r="D65" s="479">
        <v>401519</v>
      </c>
      <c r="E65" s="520">
        <v>0.3</v>
      </c>
      <c r="F65" s="520">
        <v>0.7</v>
      </c>
      <c r="G65" s="520">
        <v>2.1</v>
      </c>
      <c r="H65" s="520">
        <v>3.1</v>
      </c>
      <c r="I65" s="520">
        <v>1.2</v>
      </c>
    </row>
    <row r="66" spans="1:9">
      <c r="A66" s="408" t="str">
        <f>IF(Content!$E$1=1,B66,C66)</f>
        <v>Інша білизна постільна з бавовни</v>
      </c>
      <c r="B66" s="408" t="s">
        <v>1084</v>
      </c>
      <c r="C66" s="408" t="s">
        <v>1085</v>
      </c>
      <c r="D66" s="479">
        <v>630231</v>
      </c>
      <c r="E66" s="520">
        <v>0.4</v>
      </c>
      <c r="F66" s="520">
        <v>0.7</v>
      </c>
      <c r="G66" s="520">
        <v>1.3</v>
      </c>
      <c r="H66" s="520">
        <v>2.9</v>
      </c>
      <c r="I66" s="520">
        <v>1.1000000000000001</v>
      </c>
    </row>
    <row r="67" spans="1:9">
      <c r="A67" s="408" t="str">
        <f>IF(Content!$E$1=1,B67,C67)</f>
        <v>Горіхи кеш'ю, очищені</v>
      </c>
      <c r="B67" s="408" t="s">
        <v>1086</v>
      </c>
      <c r="C67" s="408" t="s">
        <v>1087</v>
      </c>
      <c r="D67" s="479" t="s">
        <v>1770</v>
      </c>
      <c r="E67" s="520">
        <v>0.6</v>
      </c>
      <c r="F67" s="520">
        <v>0.7</v>
      </c>
      <c r="G67" s="520">
        <v>2.5</v>
      </c>
      <c r="H67" s="520">
        <v>3.1</v>
      </c>
      <c r="I67" s="520">
        <v>1.1000000000000001</v>
      </c>
    </row>
    <row r="68" spans="1:9">
      <c r="A68" s="408" t="str">
        <f>IF(Content!$E$1=1,B68,C68)</f>
        <v>Антрацит</v>
      </c>
      <c r="B68" s="408" t="s">
        <v>1088</v>
      </c>
      <c r="C68" s="408" t="s">
        <v>1089</v>
      </c>
      <c r="D68" s="479">
        <v>270111</v>
      </c>
      <c r="E68" s="520">
        <v>0.4</v>
      </c>
      <c r="F68" s="520">
        <v>0.8</v>
      </c>
      <c r="G68" s="520">
        <v>2.5</v>
      </c>
      <c r="H68" s="520">
        <v>2.9</v>
      </c>
      <c r="I68" s="520">
        <v>1.1000000000000001</v>
      </c>
    </row>
    <row r="69" spans="1:9">
      <c r="A69" s="408" t="str">
        <f>IF(Content!$E$1=1,B69,C69)</f>
        <v>Лампи світлодіодні (LED)</v>
      </c>
      <c r="B69" s="408" t="s">
        <v>856</v>
      </c>
      <c r="C69" s="408" t="s">
        <v>1090</v>
      </c>
      <c r="D69" s="479">
        <v>853950</v>
      </c>
      <c r="E69" s="520">
        <v>0.9</v>
      </c>
      <c r="F69" s="520">
        <v>0.6</v>
      </c>
      <c r="G69" s="520">
        <v>1.3</v>
      </c>
      <c r="H69" s="520">
        <v>3.5</v>
      </c>
      <c r="I69" s="520">
        <v>1.1000000000000001</v>
      </c>
    </row>
    <row r="70" spans="1:9">
      <c r="A70" s="408" t="str">
        <f>IF(Content!$E$1=1,B70,C70)</f>
        <v>Cвітильники електричні</v>
      </c>
      <c r="B70" s="408" t="s">
        <v>1091</v>
      </c>
      <c r="C70" s="408" t="s">
        <v>1092</v>
      </c>
      <c r="D70" s="479">
        <v>940520</v>
      </c>
      <c r="E70" s="520">
        <v>0.8</v>
      </c>
      <c r="F70" s="520">
        <v>0.6</v>
      </c>
      <c r="G70" s="520">
        <v>1.1000000000000001</v>
      </c>
      <c r="H70" s="520">
        <v>3.5</v>
      </c>
      <c r="I70" s="520">
        <v>1</v>
      </c>
    </row>
    <row r="71" spans="1:9">
      <c r="A71" s="408" t="str">
        <f>IF(Content!$E$1=1,B71,C71)</f>
        <v>Рукавиці покриті пластмасою або гумою</v>
      </c>
      <c r="B71" s="408" t="s">
        <v>857</v>
      </c>
      <c r="C71" s="408" t="s">
        <v>1093</v>
      </c>
      <c r="D71" s="479">
        <v>611610</v>
      </c>
      <c r="E71" s="520">
        <v>0.4</v>
      </c>
      <c r="F71" s="520">
        <v>0.7</v>
      </c>
      <c r="G71" s="520">
        <v>2</v>
      </c>
      <c r="H71" s="520">
        <v>3.4</v>
      </c>
      <c r="I71" s="520">
        <v>1</v>
      </c>
    </row>
    <row r="72" spans="1:9">
      <c r="A72" s="408" t="str">
        <f>IF(Content!$E$1=1,B72,C72)</f>
        <v>Продукти прямого відновлення залізної руди</v>
      </c>
      <c r="B72" s="408" t="s">
        <v>858</v>
      </c>
      <c r="C72" s="408" t="s">
        <v>1094</v>
      </c>
      <c r="D72" s="479">
        <v>720310</v>
      </c>
      <c r="E72" s="520">
        <v>0.4</v>
      </c>
      <c r="F72" s="520">
        <v>0.8</v>
      </c>
      <c r="G72" s="520">
        <v>4.2</v>
      </c>
      <c r="H72" s="520">
        <v>2.5</v>
      </c>
      <c r="I72" s="520">
        <v>1</v>
      </c>
    </row>
    <row r="73" spans="1:9">
      <c r="A73" s="408" t="str">
        <f>IF(Content!$E$1=1,B73,C73)</f>
        <v>Печі мікрохвильові</v>
      </c>
      <c r="B73" s="408" t="s">
        <v>1095</v>
      </c>
      <c r="C73" s="408" t="s">
        <v>1096</v>
      </c>
      <c r="D73" s="479">
        <v>851650</v>
      </c>
      <c r="E73" s="520">
        <v>0.6</v>
      </c>
      <c r="F73" s="520">
        <v>0.7</v>
      </c>
      <c r="G73" s="520">
        <v>1.8</v>
      </c>
      <c r="H73" s="520">
        <v>3.2</v>
      </c>
      <c r="I73" s="520">
        <v>0.9</v>
      </c>
    </row>
    <row r="74" spans="1:9">
      <c r="A74" s="408" t="str">
        <f>IF(Content!$E$1=1,B74,C74)</f>
        <v>Cтатуетки та інші декоративні вироби з пластмас</v>
      </c>
      <c r="B74" s="408" t="s">
        <v>1097</v>
      </c>
      <c r="C74" s="408" t="s">
        <v>1098</v>
      </c>
      <c r="D74" s="479">
        <v>392640</v>
      </c>
      <c r="E74" s="520">
        <v>0.8</v>
      </c>
      <c r="F74" s="520">
        <v>0.7</v>
      </c>
      <c r="G74" s="520">
        <v>2.1</v>
      </c>
      <c r="H74" s="520">
        <v>3.5</v>
      </c>
      <c r="I74" s="520">
        <v>0.9</v>
      </c>
    </row>
    <row r="75" spans="1:9">
      <c r="A75" s="408" t="str">
        <f>IF(Content!$E$1=1,B75,C75)</f>
        <v>Горіхи лісові, очищені</v>
      </c>
      <c r="B75" s="408" t="s">
        <v>1099</v>
      </c>
      <c r="C75" s="408" t="s">
        <v>1100</v>
      </c>
      <c r="D75" s="479" t="s">
        <v>1771</v>
      </c>
      <c r="E75" s="520">
        <v>0.6</v>
      </c>
      <c r="F75" s="520">
        <v>0.8</v>
      </c>
      <c r="G75" s="520">
        <v>3</v>
      </c>
      <c r="H75" s="520">
        <v>2</v>
      </c>
      <c r="I75" s="520">
        <v>0.9</v>
      </c>
    </row>
    <row r="76" spans="1:9">
      <c r="A76" s="408" t="str">
        <f>IF(Content!$E$1=1,B76,C76)</f>
        <v>Інші апарати електронагрівальні перукарські</v>
      </c>
      <c r="B76" s="408" t="s">
        <v>1101</v>
      </c>
      <c r="C76" s="408" t="s">
        <v>1102</v>
      </c>
      <c r="D76" s="479">
        <v>851632</v>
      </c>
      <c r="E76" s="520">
        <v>0.4</v>
      </c>
      <c r="F76" s="520">
        <v>0.6</v>
      </c>
      <c r="G76" s="520">
        <v>1.4</v>
      </c>
      <c r="H76" s="520">
        <v>3.2</v>
      </c>
      <c r="I76" s="520">
        <v>0.8</v>
      </c>
    </row>
    <row r="77" spans="1:9">
      <c r="A77" s="408" t="str">
        <f>IF(Content!$E$1=1,B77,C77)</f>
        <v>Сік апельсиновий, незаморожений, з числом Брікса понад 20</v>
      </c>
      <c r="B77" s="408" t="s">
        <v>1103</v>
      </c>
      <c r="C77" s="408" t="s">
        <v>1104</v>
      </c>
      <c r="D77" s="479">
        <v>200919</v>
      </c>
      <c r="E77" s="520">
        <v>0.9</v>
      </c>
      <c r="F77" s="520">
        <v>0.7</v>
      </c>
      <c r="G77" s="520">
        <v>2.1</v>
      </c>
      <c r="H77" s="520">
        <v>2.2999999999999998</v>
      </c>
      <c r="I77" s="520">
        <v>0.8</v>
      </c>
    </row>
    <row r="78" spans="1:9">
      <c r="A78" s="408" t="str">
        <f>IF(Content!$E$1=1,B78,C78)</f>
        <v>Аміноспиртофеноли, амінокислотофеноли та інші аміносполуки, до складу яких входять кисневмісні функціональні групи</v>
      </c>
      <c r="B78" s="408" t="s">
        <v>1105</v>
      </c>
      <c r="C78" s="408" t="s">
        <v>859</v>
      </c>
      <c r="D78" s="479">
        <v>292250</v>
      </c>
      <c r="E78" s="520">
        <v>0.3</v>
      </c>
      <c r="F78" s="520">
        <v>0.6</v>
      </c>
      <c r="G78" s="520">
        <v>0.9</v>
      </c>
      <c r="H78" s="520">
        <v>2.7</v>
      </c>
      <c r="I78" s="520">
        <v>0.8</v>
      </c>
    </row>
    <row r="79" spans="1:9">
      <c r="A79" s="408" t="str">
        <f>IF(Content!$E$1=1,B79,C79)</f>
        <v>Руди та концентрати молібденові, інші</v>
      </c>
      <c r="B79" s="408" t="s">
        <v>1106</v>
      </c>
      <c r="C79" s="408" t="s">
        <v>1107</v>
      </c>
      <c r="D79" s="479">
        <v>261390</v>
      </c>
      <c r="E79" s="520">
        <v>0.4</v>
      </c>
      <c r="F79" s="520">
        <v>0.8</v>
      </c>
      <c r="G79" s="520">
        <v>4</v>
      </c>
      <c r="H79" s="520">
        <v>1.1000000000000001</v>
      </c>
      <c r="I79" s="520">
        <v>0.8</v>
      </c>
    </row>
    <row r="80" spans="1:9">
      <c r="A80" s="408" t="str">
        <f>IF(Content!$E$1=1,B80,C80)</f>
        <v>Фісташки, у шкаралупі</v>
      </c>
      <c r="B80" s="408" t="s">
        <v>1108</v>
      </c>
      <c r="C80" s="408" t="s">
        <v>1109</v>
      </c>
      <c r="D80" s="479" t="s">
        <v>1772</v>
      </c>
      <c r="E80" s="520">
        <v>0.8</v>
      </c>
      <c r="F80" s="520">
        <v>0.8</v>
      </c>
      <c r="G80" s="520">
        <v>3.9</v>
      </c>
      <c r="H80" s="520">
        <v>0.3</v>
      </c>
      <c r="I80" s="520">
        <v>0.8</v>
      </c>
    </row>
    <row r="81" spans="1:9">
      <c r="A81" s="408" t="str">
        <f>IF(Content!$E$1=1,B81,C81)</f>
        <v>Двигуни для суднових силових установок підвісні</v>
      </c>
      <c r="B81" s="408" t="s">
        <v>1110</v>
      </c>
      <c r="C81" s="408" t="s">
        <v>1111</v>
      </c>
      <c r="D81" s="479">
        <v>840721</v>
      </c>
      <c r="E81" s="520">
        <v>0.4</v>
      </c>
      <c r="F81" s="520">
        <v>0.6</v>
      </c>
      <c r="G81" s="520">
        <v>1.6</v>
      </c>
      <c r="H81" s="520">
        <v>1.4</v>
      </c>
      <c r="I81" s="520">
        <v>0.8</v>
      </c>
    </row>
    <row r="82" spans="1:9">
      <c r="A82" s="408" t="str">
        <f>IF(Content!$E$1=1,B82,C82)</f>
        <v>Фероніобій</v>
      </c>
      <c r="B82" s="408" t="s">
        <v>1112</v>
      </c>
      <c r="C82" s="408" t="s">
        <v>1113</v>
      </c>
      <c r="D82" s="479">
        <v>720293</v>
      </c>
      <c r="E82" s="520">
        <v>0.7</v>
      </c>
      <c r="F82" s="520">
        <v>0.7</v>
      </c>
      <c r="G82" s="520">
        <v>2.4</v>
      </c>
      <c r="H82" s="520">
        <v>2</v>
      </c>
      <c r="I82" s="520">
        <v>0.7</v>
      </c>
    </row>
    <row r="83" spans="1:9">
      <c r="A83" s="408" t="str">
        <f>IF(Content!$E$1=1,B83,C83)</f>
        <v>Руди та концентрати алюмінієві</v>
      </c>
      <c r="B83" s="408" t="s">
        <v>1114</v>
      </c>
      <c r="C83" s="408" t="s">
        <v>860</v>
      </c>
      <c r="D83" s="479">
        <v>260600</v>
      </c>
      <c r="E83" s="520">
        <v>0.4</v>
      </c>
      <c r="F83" s="520">
        <v>0.9</v>
      </c>
      <c r="G83" s="520">
        <v>7.7</v>
      </c>
      <c r="H83" s="520">
        <v>2.8</v>
      </c>
      <c r="I83" s="520">
        <v>0.7</v>
      </c>
    </row>
    <row r="84" spans="1:9">
      <c r="A84" s="408" t="str">
        <f>IF(Content!$E$1=1,B84,C84)</f>
        <v>Похідні ациклічних вуглеводнів, крім етилендіброміду (ISO) (1,2-діброметану)</v>
      </c>
      <c r="B84" s="408" t="s">
        <v>1115</v>
      </c>
      <c r="C84" s="408" t="s">
        <v>1116</v>
      </c>
      <c r="D84" s="479">
        <v>290339</v>
      </c>
      <c r="E84" s="520">
        <v>0.4</v>
      </c>
      <c r="F84" s="520">
        <v>0.6</v>
      </c>
      <c r="G84" s="520">
        <v>1.1000000000000001</v>
      </c>
      <c r="H84" s="520">
        <v>1.2</v>
      </c>
      <c r="I84" s="520">
        <v>0.7</v>
      </c>
    </row>
    <row r="85" spans="1:9">
      <c r="A85" s="408" t="str">
        <f>IF(Content!$E$1=1,B85,C85)</f>
        <v>Одяг та додаткові речі до одягу з пластмас</v>
      </c>
      <c r="B85" s="408" t="s">
        <v>1117</v>
      </c>
      <c r="C85" s="408" t="s">
        <v>1118</v>
      </c>
      <c r="D85" s="479">
        <v>392620</v>
      </c>
      <c r="E85" s="520">
        <v>0.5</v>
      </c>
      <c r="F85" s="520">
        <v>0.6</v>
      </c>
      <c r="G85" s="520">
        <v>1</v>
      </c>
      <c r="H85" s="520">
        <v>3.3</v>
      </c>
      <c r="I85" s="520">
        <v>0.7</v>
      </c>
    </row>
    <row r="86" spans="1:9">
      <c r="A86" s="408" t="str">
        <f>IF(Content!$E$1=1,B86,C86)</f>
        <v>Алмази несортовані</v>
      </c>
      <c r="B86" s="408" t="s">
        <v>1119</v>
      </c>
      <c r="C86" s="408" t="s">
        <v>1120</v>
      </c>
      <c r="D86" s="479">
        <v>710210</v>
      </c>
      <c r="E86" s="520">
        <v>0.7</v>
      </c>
      <c r="F86" s="520">
        <v>0.9</v>
      </c>
      <c r="G86" s="520">
        <v>10.1</v>
      </c>
      <c r="H86" s="520">
        <v>1.4</v>
      </c>
      <c r="I86" s="520">
        <v>0.7</v>
      </c>
    </row>
    <row r="87" spans="1:9">
      <c r="A87" s="408" t="str">
        <f>IF(Content!$E$1=1,B87,C87)</f>
        <v>Інші тканини, з вмістом не менш як 85 мас.% текстурованих поліефірних ниток, пофарбовані</v>
      </c>
      <c r="B87" s="408" t="s">
        <v>1121</v>
      </c>
      <c r="C87" s="408" t="s">
        <v>1122</v>
      </c>
      <c r="D87" s="479">
        <v>540752</v>
      </c>
      <c r="E87" s="520">
        <v>0.5</v>
      </c>
      <c r="F87" s="520">
        <v>0.7</v>
      </c>
      <c r="G87" s="520">
        <v>1.3</v>
      </c>
      <c r="H87" s="520">
        <v>3</v>
      </c>
      <c r="I87" s="520">
        <v>0.7</v>
      </c>
    </row>
    <row r="88" spans="1:9">
      <c r="A88" s="408" t="str">
        <f>IF(Content!$E$1=1,B88,C88)</f>
        <v>Hамети із синтетичних волокон</v>
      </c>
      <c r="B88" s="408" t="s">
        <v>1123</v>
      </c>
      <c r="C88" s="408" t="s">
        <v>1124</v>
      </c>
      <c r="D88" s="479">
        <v>630622</v>
      </c>
      <c r="E88" s="520">
        <v>0.6</v>
      </c>
      <c r="F88" s="520">
        <v>0.6</v>
      </c>
      <c r="G88" s="520">
        <v>1.3</v>
      </c>
      <c r="H88" s="520">
        <v>3.3</v>
      </c>
      <c r="I88" s="520">
        <v>0.6</v>
      </c>
    </row>
    <row r="89" spans="1:9">
      <c r="A89" s="408" t="str">
        <f>IF(Content!$E$1=1,B89,C89)</f>
        <v>Одяг з повсті або нетканих матеріалів</v>
      </c>
      <c r="B89" s="408" t="s">
        <v>1125</v>
      </c>
      <c r="C89" s="408" t="s">
        <v>1126</v>
      </c>
      <c r="D89" s="479">
        <v>621010</v>
      </c>
      <c r="E89" s="520">
        <v>0.3</v>
      </c>
      <c r="F89" s="520">
        <v>0.7</v>
      </c>
      <c r="G89" s="520">
        <v>1.5</v>
      </c>
      <c r="H89" s="520">
        <v>3.2</v>
      </c>
      <c r="I89" s="520">
        <v>0.6</v>
      </c>
    </row>
    <row r="90" spans="1:9">
      <c r="A90" s="408" t="str">
        <f>IF(Content!$E$1=1,B90,C90)</f>
        <v>Штучні квіти, листя, плоди та їх частини із пластмаси</v>
      </c>
      <c r="B90" s="408" t="s">
        <v>1127</v>
      </c>
      <c r="C90" s="408" t="s">
        <v>1128</v>
      </c>
      <c r="D90" s="479">
        <v>670210</v>
      </c>
      <c r="E90" s="520">
        <v>0.9</v>
      </c>
      <c r="F90" s="520">
        <v>0.8</v>
      </c>
      <c r="G90" s="520">
        <v>3.3</v>
      </c>
      <c r="H90" s="520">
        <v>3.6</v>
      </c>
      <c r="I90" s="520">
        <v>0.6</v>
      </c>
    </row>
    <row r="91" spans="1:9">
      <c r="A91" s="408" t="str">
        <f>IF(Content!$E$1=1,B91,C91)</f>
        <v>Напівфабрикати з нержавіючої сталі прямокутного (крім квадратного) поперечного перерізу</v>
      </c>
      <c r="B91" s="408" t="s">
        <v>1129</v>
      </c>
      <c r="C91" s="408" t="s">
        <v>1130</v>
      </c>
      <c r="D91" s="479">
        <v>721891</v>
      </c>
      <c r="E91" s="520">
        <v>0.5</v>
      </c>
      <c r="F91" s="520">
        <v>0.8</v>
      </c>
      <c r="G91" s="520">
        <v>3.2</v>
      </c>
      <c r="H91" s="520">
        <v>1.4</v>
      </c>
      <c r="I91" s="520">
        <v>0.6</v>
      </c>
    </row>
    <row r="92" spans="1:9">
      <c r="A92" s="408" t="str">
        <f>IF(Content!$E$1=1,B92,C92)</f>
        <v>Інші прилади та інструменти оптичні</v>
      </c>
      <c r="B92" s="408" t="s">
        <v>1131</v>
      </c>
      <c r="C92" s="408" t="s">
        <v>1132</v>
      </c>
      <c r="D92" s="479">
        <v>901380</v>
      </c>
      <c r="E92" s="520">
        <v>0.2</v>
      </c>
      <c r="F92" s="520">
        <v>0.8</v>
      </c>
      <c r="G92" s="520">
        <v>1.4</v>
      </c>
      <c r="H92" s="520">
        <v>1.4</v>
      </c>
      <c r="I92" s="520">
        <v>0.6</v>
      </c>
    </row>
    <row r="93" spans="1:9">
      <c r="A93" s="408" t="str">
        <f>IF(Content!$E$1=1,B93,C93)</f>
        <v>Білизна постільна трикотажна машинного чи ручного в’язання</v>
      </c>
      <c r="B93" s="408" t="s">
        <v>1133</v>
      </c>
      <c r="C93" s="408" t="s">
        <v>1134</v>
      </c>
      <c r="D93" s="479">
        <v>630210</v>
      </c>
      <c r="E93" s="520">
        <v>0.4</v>
      </c>
      <c r="F93" s="520">
        <v>0.6</v>
      </c>
      <c r="G93" s="520">
        <v>1.4</v>
      </c>
      <c r="H93" s="520">
        <v>2.8</v>
      </c>
      <c r="I93" s="520">
        <v>0.6</v>
      </c>
    </row>
    <row r="94" spans="1:9">
      <c r="A94" s="408" t="str">
        <f>IF(Content!$E$1=1,B94,C94)</f>
        <v>Сульфати міді</v>
      </c>
      <c r="B94" s="408" t="s">
        <v>1135</v>
      </c>
      <c r="C94" s="408" t="s">
        <v>1136</v>
      </c>
      <c r="D94" s="479">
        <v>283325</v>
      </c>
      <c r="E94" s="520">
        <v>0.8</v>
      </c>
      <c r="F94" s="520">
        <v>0.9</v>
      </c>
      <c r="G94" s="520">
        <v>5.0999999999999996</v>
      </c>
      <c r="H94" s="520">
        <v>2.9</v>
      </c>
      <c r="I94" s="520">
        <v>0.6</v>
      </c>
    </row>
    <row r="95" spans="1:9">
      <c r="A95" s="408" t="str">
        <f>IF(Content!$E$1=1,B95,C95)</f>
        <v>Вентилятори з автономним електродвигуном потужністю не більше 125 Вт</v>
      </c>
      <c r="B95" s="408" t="s">
        <v>1948</v>
      </c>
      <c r="C95" s="408" t="s">
        <v>1137</v>
      </c>
      <c r="D95" s="479">
        <v>841451</v>
      </c>
      <c r="E95" s="520">
        <v>0.8</v>
      </c>
      <c r="F95" s="520">
        <v>0.7</v>
      </c>
      <c r="G95" s="520">
        <v>1.4</v>
      </c>
      <c r="H95" s="520">
        <v>3.4</v>
      </c>
      <c r="I95" s="520">
        <v>0.6</v>
      </c>
    </row>
    <row r="96" spans="1:9">
      <c r="A96" s="408" t="str">
        <f>IF(Content!$E$1=1,B96,C96)</f>
        <v>Ковдри та пледи дорожні із синтетичних волокон</v>
      </c>
      <c r="B96" s="408" t="s">
        <v>1138</v>
      </c>
      <c r="C96" s="408" t="s">
        <v>1139</v>
      </c>
      <c r="D96" s="479">
        <v>630140</v>
      </c>
      <c r="E96" s="520">
        <v>0.8</v>
      </c>
      <c r="F96" s="520">
        <v>0.7</v>
      </c>
      <c r="G96" s="520">
        <v>2.2000000000000002</v>
      </c>
      <c r="H96" s="520">
        <v>3.5</v>
      </c>
      <c r="I96" s="520">
        <v>0.6</v>
      </c>
    </row>
    <row r="97" spans="1:9">
      <c r="A97" s="408" t="str">
        <f>IF(Content!$E$1=1,B97,C97)</f>
        <v>Садові парасольки</v>
      </c>
      <c r="B97" s="408" t="s">
        <v>1140</v>
      </c>
      <c r="C97" s="408" t="s">
        <v>1141</v>
      </c>
      <c r="D97" s="479">
        <v>660110</v>
      </c>
      <c r="E97" s="520">
        <v>0.8</v>
      </c>
      <c r="F97" s="520">
        <v>0.7</v>
      </c>
      <c r="G97" s="520">
        <v>2.2999999999999998</v>
      </c>
      <c r="H97" s="520">
        <v>3.4</v>
      </c>
      <c r="I97" s="520">
        <v>0.5</v>
      </c>
    </row>
    <row r="98" spans="1:9">
      <c r="A98" s="408" t="str">
        <f>IF(Content!$E$1=1,B98,C98)</f>
        <v>Ліхтарі електричні портативні, що діють за допомогою власного джерела енергії</v>
      </c>
      <c r="B98" s="408" t="s">
        <v>1142</v>
      </c>
      <c r="C98" s="408" t="s">
        <v>1143</v>
      </c>
      <c r="D98" s="479">
        <v>851310</v>
      </c>
      <c r="E98" s="520">
        <v>0.8</v>
      </c>
      <c r="F98" s="520">
        <v>0.6</v>
      </c>
      <c r="G98" s="520">
        <v>1.2</v>
      </c>
      <c r="H98" s="520">
        <v>3.3</v>
      </c>
      <c r="I98" s="520">
        <v>0.5</v>
      </c>
    </row>
    <row r="99" spans="1:9">
      <c r="A99" s="408" t="str">
        <f>IF(Content!$E$1=1,B99,C99)</f>
        <v>Ананаси</v>
      </c>
      <c r="B99" s="408" t="s">
        <v>1144</v>
      </c>
      <c r="C99" s="408" t="s">
        <v>1145</v>
      </c>
      <c r="D99" s="479" t="s">
        <v>1773</v>
      </c>
      <c r="E99" s="520">
        <v>0.7</v>
      </c>
      <c r="F99" s="520">
        <v>0.7</v>
      </c>
      <c r="G99" s="520">
        <v>2</v>
      </c>
      <c r="H99" s="520">
        <v>2.6</v>
      </c>
      <c r="I99" s="520">
        <v>0.5</v>
      </c>
    </row>
    <row r="100" spans="1:9">
      <c r="A100" s="408" t="str">
        <f>IF(Content!$E$1=1,B100,C100)</f>
        <v>Олії пальмоядрова або з бабасу, крім сирої</v>
      </c>
      <c r="B100" s="408" t="s">
        <v>1146</v>
      </c>
      <c r="C100" s="408" t="s">
        <v>1147</v>
      </c>
      <c r="D100" s="479">
        <v>151329</v>
      </c>
      <c r="E100" s="520">
        <v>0.5</v>
      </c>
      <c r="F100" s="520">
        <v>0.7</v>
      </c>
      <c r="G100" s="520">
        <v>2.5</v>
      </c>
      <c r="H100" s="520">
        <v>3.3</v>
      </c>
      <c r="I100" s="520">
        <v>0.5</v>
      </c>
    </row>
    <row r="101" spans="1:9">
      <c r="A101" s="408" t="str">
        <f>IF(Content!$E$1=1,B101,C101)</f>
        <v>Електричні гірлянди для новорічних ялинок</v>
      </c>
      <c r="B101" s="408" t="s">
        <v>1148</v>
      </c>
      <c r="C101" s="408" t="s">
        <v>1149</v>
      </c>
      <c r="D101" s="479">
        <v>940530</v>
      </c>
      <c r="E101" s="520">
        <v>0.9</v>
      </c>
      <c r="F101" s="520">
        <v>0.7</v>
      </c>
      <c r="G101" s="520">
        <v>2.2999999999999998</v>
      </c>
      <c r="H101" s="520">
        <v>3.6</v>
      </c>
      <c r="I101" s="520">
        <v>0.5</v>
      </c>
    </row>
    <row r="102" spans="1:9">
      <c r="A102" s="408" t="str">
        <f>IF(Content!$E$1=1,B102,C102)</f>
        <v>Інші вироби для свят, карнавалів або розваг</v>
      </c>
      <c r="B102" s="408" t="s">
        <v>1150</v>
      </c>
      <c r="C102" s="408" t="s">
        <v>1151</v>
      </c>
      <c r="D102" s="479">
        <v>950590</v>
      </c>
      <c r="E102" s="520">
        <v>0.7</v>
      </c>
      <c r="F102" s="520">
        <v>0.6</v>
      </c>
      <c r="G102" s="520">
        <v>1.4</v>
      </c>
      <c r="H102" s="520">
        <v>3.3</v>
      </c>
      <c r="I102" s="520">
        <v>0.5</v>
      </c>
    </row>
    <row r="103" spans="1:9">
      <c r="A103" s="408" t="str">
        <f>IF(Content!$E$1=1,B103,C103)</f>
        <v>Інші м'ясо та їстівні субпродукти, солоні або в розсолі, сушені або копчені</v>
      </c>
      <c r="B103" s="408" t="s">
        <v>1152</v>
      </c>
      <c r="C103" s="408" t="s">
        <v>1153</v>
      </c>
      <c r="D103" s="479" t="s">
        <v>1774</v>
      </c>
      <c r="E103" s="520">
        <v>0.6</v>
      </c>
      <c r="F103" s="520">
        <v>0.6</v>
      </c>
      <c r="G103" s="520">
        <v>1.3</v>
      </c>
      <c r="H103" s="520">
        <v>2.5</v>
      </c>
      <c r="I103" s="520">
        <v>0.5</v>
      </c>
    </row>
    <row r="104" spans="1:9">
      <c r="A104" s="408" t="str">
        <f>IF(Content!$E$1=1,B104,C104)</f>
        <v>Йод</v>
      </c>
      <c r="B104" s="408" t="s">
        <v>1154</v>
      </c>
      <c r="C104" s="408" t="s">
        <v>861</v>
      </c>
      <c r="D104" s="479">
        <v>280120</v>
      </c>
      <c r="E104" s="520">
        <v>0.7</v>
      </c>
      <c r="F104" s="520">
        <v>0.7</v>
      </c>
      <c r="G104" s="520">
        <v>1.9</v>
      </c>
      <c r="H104" s="520">
        <v>2.2000000000000002</v>
      </c>
      <c r="I104" s="520">
        <v>0.5</v>
      </c>
    </row>
    <row r="105" spans="1:9">
      <c r="A105" s="408" t="str">
        <f>IF(Content!$E$1=1,B105,C105)</f>
        <v>Кошикові, плетені та інші вироби з інших рослинних матеріалів</v>
      </c>
      <c r="B105" s="408" t="s">
        <v>1155</v>
      </c>
      <c r="C105" s="408" t="s">
        <v>1156</v>
      </c>
      <c r="D105" s="479">
        <v>460219</v>
      </c>
      <c r="E105" s="520">
        <v>0.4</v>
      </c>
      <c r="F105" s="520">
        <v>0.7</v>
      </c>
      <c r="G105" s="520">
        <v>2.1</v>
      </c>
      <c r="H105" s="520">
        <v>3.4</v>
      </c>
      <c r="I105" s="520">
        <v>0.5</v>
      </c>
    </row>
    <row r="106" spans="1:9">
      <c r="A106" s="408" t="str">
        <f>IF(Content!$E$1=1,B106,C106)</f>
        <v>Килими інші ворсові, готові, із синтетичних або штучних текстильних матеріалів</v>
      </c>
      <c r="B106" s="408" t="s">
        <v>1157</v>
      </c>
      <c r="C106" s="408" t="s">
        <v>1158</v>
      </c>
      <c r="D106" s="479">
        <v>570242</v>
      </c>
      <c r="E106" s="520">
        <v>0.6</v>
      </c>
      <c r="F106" s="520">
        <v>0.6</v>
      </c>
      <c r="G106" s="520">
        <v>1</v>
      </c>
      <c r="H106" s="520">
        <v>2.2000000000000002</v>
      </c>
      <c r="I106" s="520">
        <v>0.5</v>
      </c>
    </row>
    <row r="107" spans="1:9">
      <c r="A107" s="408" t="str">
        <f>IF(Content!$E$1=1,B107,C107)</f>
        <v>Статуетки та інші прикраси з недорогоцінних металів</v>
      </c>
      <c r="B107" s="408" t="s">
        <v>1159</v>
      </c>
      <c r="C107" s="408" t="s">
        <v>1160</v>
      </c>
      <c r="D107" s="479">
        <v>830629</v>
      </c>
      <c r="E107" s="408">
        <v>0.7</v>
      </c>
      <c r="F107" s="408">
        <v>0.7</v>
      </c>
      <c r="G107" s="408">
        <v>1.4</v>
      </c>
      <c r="H107" s="408">
        <v>3.4</v>
      </c>
      <c r="I107" s="408">
        <v>0.5</v>
      </c>
    </row>
    <row r="108" spans="1:9">
      <c r="A108" s="408" t="str">
        <f>IF(Content!$E$1=1,B108,C108)</f>
        <v>Дигідроортофосфат амонію (фосфат моноамоній) та його суміші з гідроортофосфатом діамонію (фосфатдіамоній)</v>
      </c>
      <c r="B108" s="408" t="s">
        <v>1161</v>
      </c>
      <c r="C108" s="408" t="s">
        <v>1162</v>
      </c>
      <c r="D108" s="479">
        <v>310540</v>
      </c>
      <c r="E108" s="520">
        <v>0.3</v>
      </c>
      <c r="F108" s="520">
        <v>0.6</v>
      </c>
      <c r="G108" s="520">
        <v>1.1000000000000001</v>
      </c>
      <c r="H108" s="520">
        <v>3</v>
      </c>
      <c r="I108" s="520">
        <v>0.5</v>
      </c>
    </row>
    <row r="109" spans="1:9">
      <c r="A109" s="408" t="str">
        <f>IF(Content!$E$1=1,B109,C109)</f>
        <v>Штучні квіти, листя, плоди та їх частини з інших матеріалів</v>
      </c>
      <c r="B109" s="408" t="s">
        <v>1163</v>
      </c>
      <c r="C109" s="408" t="s">
        <v>1164</v>
      </c>
      <c r="D109" s="479">
        <v>670290</v>
      </c>
      <c r="E109" s="520">
        <v>0.9</v>
      </c>
      <c r="F109" s="520">
        <v>0.8</v>
      </c>
      <c r="G109" s="520">
        <v>3.4</v>
      </c>
      <c r="H109" s="520">
        <v>3.6</v>
      </c>
      <c r="I109" s="520">
        <v>0.4</v>
      </c>
    </row>
    <row r="110" spans="1:9">
      <c r="A110" s="408" t="str">
        <f>IF(Content!$E$1=1,B110,C110)</f>
        <v>Термоси та інші вакуумні ємкості у складеному вигляді</v>
      </c>
      <c r="B110" s="408" t="s">
        <v>1165</v>
      </c>
      <c r="C110" s="408" t="s">
        <v>1166</v>
      </c>
      <c r="D110" s="479">
        <v>961700</v>
      </c>
      <c r="E110" s="520">
        <v>0.9</v>
      </c>
      <c r="F110" s="520">
        <v>0.6</v>
      </c>
      <c r="G110" s="520">
        <v>1.3</v>
      </c>
      <c r="H110" s="520">
        <v>3.4</v>
      </c>
      <c r="I110" s="520">
        <v>0.4</v>
      </c>
    </row>
    <row r="111" spans="1:9">
      <c r="A111" s="408" t="str">
        <f>IF(Content!$E$1=1,B111,C111)</f>
        <v>Карбонат літію</v>
      </c>
      <c r="B111" s="408" t="s">
        <v>1167</v>
      </c>
      <c r="C111" s="408" t="s">
        <v>1168</v>
      </c>
      <c r="D111" s="479">
        <v>283691</v>
      </c>
      <c r="E111" s="520">
        <v>0.7</v>
      </c>
      <c r="F111" s="520">
        <v>0.7</v>
      </c>
      <c r="G111" s="520">
        <v>1.1000000000000001</v>
      </c>
      <c r="H111" s="520">
        <v>2.2999999999999998</v>
      </c>
      <c r="I111" s="520">
        <v>0.4</v>
      </c>
    </row>
    <row r="112" spans="1:9">
      <c r="A112" s="408" t="str">
        <f>IF(Content!$E$1=1,B112,C112)</f>
        <v>Інші проектори</v>
      </c>
      <c r="B112" s="408" t="s">
        <v>1169</v>
      </c>
      <c r="C112" s="408" t="s">
        <v>1170</v>
      </c>
      <c r="D112" s="479">
        <v>852869</v>
      </c>
      <c r="E112" s="520">
        <v>0.8</v>
      </c>
      <c r="F112" s="520">
        <v>0.8</v>
      </c>
      <c r="G112" s="520">
        <v>2.4</v>
      </c>
      <c r="H112" s="520">
        <v>3.4</v>
      </c>
      <c r="I112" s="520">
        <v>0.4</v>
      </c>
    </row>
    <row r="113" spans="1:9">
      <c r="A113" s="408" t="str">
        <f>IF(Content!$E$1=1,B113,C113)</f>
        <v>Звукозаписувальна або звуковідтворювальна апаратура, що використовує магнітні, оптичні або напівпровідникові носії</v>
      </c>
      <c r="B113" s="408" t="s">
        <v>1171</v>
      </c>
      <c r="C113" s="408" t="s">
        <v>1172</v>
      </c>
      <c r="D113" s="479">
        <v>851981</v>
      </c>
      <c r="E113" s="520">
        <v>0.5</v>
      </c>
      <c r="F113" s="520">
        <v>0.7</v>
      </c>
      <c r="G113" s="520">
        <v>1.6</v>
      </c>
      <c r="H113" s="520">
        <v>3.2</v>
      </c>
      <c r="I113" s="520">
        <v>0.4</v>
      </c>
    </row>
    <row r="114" spans="1:9">
      <c r="A114" s="408" t="str">
        <f>IF(Content!$E$1=1,B114,C114)</f>
        <v>Постійні магніти (крім металевих)</v>
      </c>
      <c r="B114" s="408" t="s">
        <v>1173</v>
      </c>
      <c r="C114" s="408" t="s">
        <v>1174</v>
      </c>
      <c r="D114" s="479">
        <v>850519</v>
      </c>
      <c r="E114" s="520">
        <v>0.7</v>
      </c>
      <c r="F114" s="520">
        <v>0.7</v>
      </c>
      <c r="G114" s="520">
        <v>1.3</v>
      </c>
      <c r="H114" s="520">
        <v>3.2</v>
      </c>
      <c r="I114" s="520">
        <v>0.4</v>
      </c>
    </row>
    <row r="115" spans="1:9">
      <c r="A115" s="408" t="str">
        <f>IF(Content!$E$1=1,B115,C115)</f>
        <v>Покриття пластмасові для підлоги з інших пластмас</v>
      </c>
      <c r="B115" s="408" t="s">
        <v>1175</v>
      </c>
      <c r="C115" s="408" t="s">
        <v>1176</v>
      </c>
      <c r="D115" s="479">
        <v>391890</v>
      </c>
      <c r="E115" s="520">
        <v>0.7</v>
      </c>
      <c r="F115" s="520">
        <v>0.6</v>
      </c>
      <c r="G115" s="520">
        <v>1.2</v>
      </c>
      <c r="H115" s="520">
        <v>3.3</v>
      </c>
      <c r="I115" s="520">
        <v>0.4</v>
      </c>
    </row>
    <row r="116" spans="1:9">
      <c r="A116" s="408" t="str">
        <f>IF(Content!$E$1=1,B116,C116)</f>
        <v>Нитки, з лінійною щільністю менш як 67 децитексів, високоміцні з поліефірів</v>
      </c>
      <c r="B116" s="408" t="s">
        <v>1177</v>
      </c>
      <c r="C116" s="408" t="s">
        <v>1178</v>
      </c>
      <c r="D116" s="479">
        <v>540220</v>
      </c>
      <c r="E116" s="520">
        <v>0.4</v>
      </c>
      <c r="F116" s="520">
        <v>0.6</v>
      </c>
      <c r="G116" s="520">
        <v>1.1000000000000001</v>
      </c>
      <c r="H116" s="520">
        <v>3</v>
      </c>
      <c r="I116" s="520">
        <v>0.4</v>
      </c>
    </row>
    <row r="117" spans="1:9">
      <c r="A117" s="408" t="str">
        <f>IF(Content!$E$1=1,B117,C117)</f>
        <v>Інші радіомовні приймачі, поєднані із звукозаписувальною або звуковідтворювальною апаратурою</v>
      </c>
      <c r="B117" s="408" t="s">
        <v>1179</v>
      </c>
      <c r="C117" s="408" t="s">
        <v>1180</v>
      </c>
      <c r="D117" s="479">
        <v>852791</v>
      </c>
      <c r="E117" s="520">
        <v>0.4</v>
      </c>
      <c r="F117" s="520">
        <v>0.7</v>
      </c>
      <c r="G117" s="520">
        <v>1.9</v>
      </c>
      <c r="H117" s="520">
        <v>3.4</v>
      </c>
      <c r="I117" s="520">
        <v>0.4</v>
      </c>
    </row>
    <row r="118" spans="1:9">
      <c r="A118" s="408" t="str">
        <f>IF(Content!$E$1=1,B118,C118)</f>
        <v>Марганець</v>
      </c>
      <c r="B118" s="408" t="s">
        <v>928</v>
      </c>
      <c r="C118" s="408" t="s">
        <v>929</v>
      </c>
      <c r="D118" s="479">
        <v>811100</v>
      </c>
      <c r="E118" s="520">
        <v>0.7</v>
      </c>
      <c r="F118" s="520">
        <v>0.6</v>
      </c>
      <c r="G118" s="520">
        <v>1.3</v>
      </c>
      <c r="H118" s="520">
        <v>3.5</v>
      </c>
      <c r="I118" s="520">
        <v>0.4</v>
      </c>
    </row>
    <row r="119" spans="1:9">
      <c r="A119" s="408" t="str">
        <f>IF(Content!$E$1=1,B119,C119)</f>
        <v>Рукавиці та мітенки (не трикотажні)</v>
      </c>
      <c r="B119" s="408" t="s">
        <v>1181</v>
      </c>
      <c r="C119" s="408" t="s">
        <v>862</v>
      </c>
      <c r="D119" s="479">
        <v>621600</v>
      </c>
      <c r="E119" s="520">
        <v>0.4</v>
      </c>
      <c r="F119" s="520">
        <v>0.6</v>
      </c>
      <c r="G119" s="520">
        <v>1.5</v>
      </c>
      <c r="H119" s="520">
        <v>3.3</v>
      </c>
      <c r="I119" s="520">
        <v>0.4</v>
      </c>
    </row>
    <row r="120" spans="1:9">
      <c r="A120" s="408" t="str">
        <f>IF(Content!$E$1=1,B120,C120)</f>
        <v>Сік апельсиновий, заморожений</v>
      </c>
      <c r="B120" s="408" t="s">
        <v>1182</v>
      </c>
      <c r="C120" s="408" t="s">
        <v>1183</v>
      </c>
      <c r="D120" s="479">
        <v>200911</v>
      </c>
      <c r="E120" s="520">
        <v>0.6</v>
      </c>
      <c r="F120" s="520">
        <v>0.6</v>
      </c>
      <c r="G120" s="520">
        <v>1.1000000000000001</v>
      </c>
      <c r="H120" s="520">
        <v>2.4</v>
      </c>
      <c r="I120" s="520">
        <v>0.4</v>
      </c>
    </row>
    <row r="121" spans="1:9">
      <c r="A121" s="408" t="str">
        <f>IF(Content!$E$1=1,B121,C121)</f>
        <v>Олія рицинова та її фракції</v>
      </c>
      <c r="B121" s="408" t="s">
        <v>1184</v>
      </c>
      <c r="C121" s="408" t="s">
        <v>1185</v>
      </c>
      <c r="D121" s="479">
        <v>151530</v>
      </c>
      <c r="E121" s="520">
        <v>0.9</v>
      </c>
      <c r="F121" s="520">
        <v>0.7</v>
      </c>
      <c r="G121" s="520">
        <v>2.5</v>
      </c>
      <c r="H121" s="520">
        <v>2.8</v>
      </c>
      <c r="I121" s="520">
        <v>0.4</v>
      </c>
    </row>
    <row r="122" spans="1:9">
      <c r="A122" s="408" t="str">
        <f>IF(Content!$E$1=1,B122,C122)</f>
        <v>Макуха з навколоплідника або ядра горіха олійної пальми</v>
      </c>
      <c r="B122" s="408" t="s">
        <v>1186</v>
      </c>
      <c r="C122" s="408" t="s">
        <v>1187</v>
      </c>
      <c r="D122" s="479">
        <v>230660</v>
      </c>
      <c r="E122" s="520">
        <v>0.9</v>
      </c>
      <c r="F122" s="520">
        <v>0.8</v>
      </c>
      <c r="G122" s="520">
        <v>3.5</v>
      </c>
      <c r="H122" s="520">
        <v>3.4</v>
      </c>
      <c r="I122" s="520">
        <v>0.4</v>
      </c>
    </row>
    <row r="123" spans="1:9">
      <c r="A123" s="408" t="str">
        <f>IF(Content!$E$1=1,B123,C123)</f>
        <v>Квасоля</v>
      </c>
      <c r="B123" s="408" t="s">
        <v>1188</v>
      </c>
      <c r="C123" s="408" t="s">
        <v>1189</v>
      </c>
      <c r="D123" s="479" t="s">
        <v>1775</v>
      </c>
      <c r="E123" s="520">
        <v>0.5</v>
      </c>
      <c r="F123" s="520">
        <v>0.6</v>
      </c>
      <c r="G123" s="520">
        <v>1.7</v>
      </c>
      <c r="H123" s="520">
        <v>3</v>
      </c>
      <c r="I123" s="520">
        <v>0.3</v>
      </c>
    </row>
    <row r="124" spans="1:9">
      <c r="A124" s="408" t="str">
        <f>IF(Content!$E$1=1,B124,C124)</f>
        <v>Інший дерев’яний посуд і кухонне приладдя</v>
      </c>
      <c r="B124" s="408" t="s">
        <v>1190</v>
      </c>
      <c r="C124" s="408" t="s">
        <v>1191</v>
      </c>
      <c r="D124" s="479">
        <v>441990</v>
      </c>
      <c r="E124" s="520">
        <v>0.5</v>
      </c>
      <c r="F124" s="520">
        <v>0.6</v>
      </c>
      <c r="G124" s="520">
        <v>1.2</v>
      </c>
      <c r="H124" s="520">
        <v>3.3</v>
      </c>
      <c r="I124" s="520">
        <v>0.3</v>
      </c>
    </row>
    <row r="125" spans="1:9">
      <c r="A125" s="408" t="str">
        <f>IF(Content!$E$1=1,B125,C125)</f>
        <v>Фосфор</v>
      </c>
      <c r="B125" s="408" t="s">
        <v>942</v>
      </c>
      <c r="C125" s="408" t="s">
        <v>863</v>
      </c>
      <c r="D125" s="479">
        <v>280470</v>
      </c>
      <c r="E125" s="520">
        <v>0.5</v>
      </c>
      <c r="F125" s="520">
        <v>0.8</v>
      </c>
      <c r="G125" s="520">
        <v>2.9</v>
      </c>
      <c r="H125" s="520">
        <v>3.2</v>
      </c>
      <c r="I125" s="520">
        <v>0.3</v>
      </c>
    </row>
    <row r="126" spans="1:9">
      <c r="A126" s="408" t="str">
        <f>IF(Content!$E$1=1,B126,C126)</f>
        <v>Столові прибори, крім покритих дорогоцінним металом</v>
      </c>
      <c r="B126" s="408" t="s">
        <v>1192</v>
      </c>
      <c r="C126" s="408" t="s">
        <v>1193</v>
      </c>
      <c r="D126" s="479">
        <v>821599</v>
      </c>
      <c r="E126" s="520">
        <v>0.5</v>
      </c>
      <c r="F126" s="520">
        <v>0.7</v>
      </c>
      <c r="G126" s="520">
        <v>1.5</v>
      </c>
      <c r="H126" s="520">
        <v>3.4</v>
      </c>
      <c r="I126" s="520">
        <v>0.3</v>
      </c>
    </row>
    <row r="127" spans="1:9">
      <c r="A127" s="408" t="str">
        <f>IF(Content!$E$1=1,B127,C127)</f>
        <v>Рукавиці із синтетичного волокна</v>
      </c>
      <c r="B127" s="408" t="s">
        <v>1194</v>
      </c>
      <c r="C127" s="408" t="s">
        <v>1195</v>
      </c>
      <c r="D127" s="479">
        <v>611693</v>
      </c>
      <c r="E127" s="520">
        <v>0.4</v>
      </c>
      <c r="F127" s="520">
        <v>0.6</v>
      </c>
      <c r="G127" s="520">
        <v>1.5</v>
      </c>
      <c r="H127" s="520">
        <v>3.3</v>
      </c>
      <c r="I127" s="520">
        <v>0.3</v>
      </c>
    </row>
    <row r="128" spans="1:9">
      <c r="A128" s="408" t="str">
        <f>IF(Content!$E$1=1,B128,C128)</f>
        <v>Польовий шпат</v>
      </c>
      <c r="B128" s="408" t="s">
        <v>902</v>
      </c>
      <c r="C128" s="408" t="s">
        <v>864</v>
      </c>
      <c r="D128" s="479">
        <v>252910</v>
      </c>
      <c r="E128" s="520">
        <v>0.8</v>
      </c>
      <c r="F128" s="520">
        <v>0.8</v>
      </c>
      <c r="G128" s="520">
        <v>2.8</v>
      </c>
      <c r="H128" s="520">
        <v>2</v>
      </c>
      <c r="I128" s="520">
        <v>0.3</v>
      </c>
    </row>
    <row r="129" spans="1:9">
      <c r="A129" s="408" t="str">
        <f>IF(Content!$E$1=1,B129,C129)</f>
        <v>Набори столових приборів, не покриті дорогоцінними металами</v>
      </c>
      <c r="B129" s="408" t="s">
        <v>1196</v>
      </c>
      <c r="C129" s="408" t="s">
        <v>1197</v>
      </c>
      <c r="D129" s="479">
        <v>821520</v>
      </c>
      <c r="E129" s="520">
        <v>0.7</v>
      </c>
      <c r="F129" s="520">
        <v>0.6</v>
      </c>
      <c r="G129" s="520">
        <v>1.3</v>
      </c>
      <c r="H129" s="520">
        <v>3.5</v>
      </c>
      <c r="I129" s="520">
        <v>0.3</v>
      </c>
    </row>
    <row r="130" spans="1:9">
      <c r="A130" s="408" t="str">
        <f>IF(Content!$E$1=1,B130,C130)</f>
        <v>Прилади для приготування та підігрівання їжі, крім працюючих на газу чи рідкому паливі</v>
      </c>
      <c r="B130" s="408" t="s">
        <v>1198</v>
      </c>
      <c r="C130" s="408" t="s">
        <v>1199</v>
      </c>
      <c r="D130" s="479">
        <v>732119</v>
      </c>
      <c r="E130" s="520">
        <v>0.6</v>
      </c>
      <c r="F130" s="520">
        <v>0.6</v>
      </c>
      <c r="G130" s="520">
        <v>1.3</v>
      </c>
      <c r="H130" s="520">
        <v>3</v>
      </c>
      <c r="I130" s="520">
        <v>0.3</v>
      </c>
    </row>
    <row r="131" spans="1:9">
      <c r="A131" s="408" t="str">
        <f>IF(Content!$E$1=1,B131,C131)</f>
        <v>Інші трикотажні полотна з бавовни, пофарбовані</v>
      </c>
      <c r="B131" s="408" t="s">
        <v>1200</v>
      </c>
      <c r="C131" s="408" t="s">
        <v>1201</v>
      </c>
      <c r="D131" s="479">
        <v>600622</v>
      </c>
      <c r="E131" s="520">
        <v>0.7</v>
      </c>
      <c r="F131" s="520">
        <v>0.8</v>
      </c>
      <c r="G131" s="520">
        <v>1.4</v>
      </c>
      <c r="H131" s="520">
        <v>2</v>
      </c>
      <c r="I131" s="520">
        <v>0.3</v>
      </c>
    </row>
    <row r="132" spans="1:9">
      <c r="A132" s="408" t="str">
        <f>IF(Content!$E$1=1,B132,C132)</f>
        <v>Інше взуття з верхом з текстильних матеріалів</v>
      </c>
      <c r="B132" s="408" t="s">
        <v>1202</v>
      </c>
      <c r="C132" s="408" t="s">
        <v>1203</v>
      </c>
      <c r="D132" s="479">
        <v>640520</v>
      </c>
      <c r="E132" s="520">
        <v>0.7</v>
      </c>
      <c r="F132" s="520">
        <v>0.6</v>
      </c>
      <c r="G132" s="520">
        <v>1.2</v>
      </c>
      <c r="H132" s="520">
        <v>3.4</v>
      </c>
      <c r="I132" s="520">
        <v>0.3</v>
      </c>
    </row>
    <row r="133" spans="1:9">
      <c r="A133" s="408" t="str">
        <f>IF(Content!$E$1=1,B133,C133)</f>
        <v>Руди та концентрати марганцеві</v>
      </c>
      <c r="B133" s="408" t="s">
        <v>1204</v>
      </c>
      <c r="C133" s="408" t="s">
        <v>1205</v>
      </c>
      <c r="D133" s="479">
        <v>260200</v>
      </c>
      <c r="E133" s="520">
        <v>0.4</v>
      </c>
      <c r="F133" s="520">
        <v>0.8</v>
      </c>
      <c r="G133" s="520">
        <v>2.4</v>
      </c>
      <c r="H133" s="520">
        <v>3</v>
      </c>
      <c r="I133" s="520">
        <v>0.3</v>
      </c>
    </row>
    <row r="134" spans="1:9">
      <c r="A134" s="408" t="str">
        <f>IF(Content!$E$1=1,B134,C134)</f>
        <v>Світильники неелектричні</v>
      </c>
      <c r="B134" s="408" t="s">
        <v>1206</v>
      </c>
      <c r="C134" s="408" t="s">
        <v>1207</v>
      </c>
      <c r="D134" s="479">
        <v>940550</v>
      </c>
      <c r="E134" s="520">
        <v>0.7</v>
      </c>
      <c r="F134" s="520">
        <v>0.7</v>
      </c>
      <c r="G134" s="520">
        <v>1.5</v>
      </c>
      <c r="H134" s="520">
        <v>3.4</v>
      </c>
      <c r="I134" s="520">
        <v>0.3</v>
      </c>
    </row>
    <row r="135" spans="1:9">
      <c r="A135" s="408" t="str">
        <f>IF(Content!$E$1=1,B135,C135)</f>
        <v>Інші вироби для облаштування з бавовни, крім трикотажних</v>
      </c>
      <c r="B135" s="408" t="s">
        <v>1208</v>
      </c>
      <c r="C135" s="408" t="s">
        <v>1209</v>
      </c>
      <c r="D135" s="479">
        <v>630492</v>
      </c>
      <c r="E135" s="520">
        <v>0.4</v>
      </c>
      <c r="F135" s="520">
        <v>0.7</v>
      </c>
      <c r="G135" s="520">
        <v>2.1</v>
      </c>
      <c r="H135" s="520">
        <v>3</v>
      </c>
      <c r="I135" s="520">
        <v>0.3</v>
      </c>
    </row>
    <row r="136" spans="1:9">
      <c r="A136" s="408" t="str">
        <f>IF(Content!$E$1=1,B136,C136)</f>
        <v>Статуетки та інші прикраси з дерева</v>
      </c>
      <c r="B136" s="408" t="s">
        <v>1210</v>
      </c>
      <c r="C136" s="408" t="s">
        <v>1211</v>
      </c>
      <c r="D136" s="479">
        <v>442010</v>
      </c>
      <c r="E136" s="520">
        <v>0.7</v>
      </c>
      <c r="F136" s="520">
        <v>0.7</v>
      </c>
      <c r="G136" s="520">
        <v>1.8</v>
      </c>
      <c r="H136" s="520">
        <v>3.5</v>
      </c>
      <c r="I136" s="520">
        <v>0.3</v>
      </c>
    </row>
    <row r="137" spans="1:9">
      <c r="A137" s="408" t="str">
        <f>IF(Content!$E$1=1,B137,C137)</f>
        <v>Вітамін С і його похідні</v>
      </c>
      <c r="B137" s="408" t="s">
        <v>1212</v>
      </c>
      <c r="C137" s="408" t="s">
        <v>1213</v>
      </c>
      <c r="D137" s="479">
        <v>293627</v>
      </c>
      <c r="E137" s="520">
        <v>0.7</v>
      </c>
      <c r="F137" s="520">
        <v>0.6</v>
      </c>
      <c r="G137" s="520">
        <v>1</v>
      </c>
      <c r="H137" s="520">
        <v>3.1</v>
      </c>
      <c r="I137" s="520">
        <v>0.3</v>
      </c>
    </row>
    <row r="138" spans="1:9">
      <c r="A138" s="408" t="str">
        <f>IF(Content!$E$1=1,B138,C138)</f>
        <v>Інша баранина, морожена, інші відруби, необвалені</v>
      </c>
      <c r="B138" s="408" t="s">
        <v>1214</v>
      </c>
      <c r="C138" s="408" t="s">
        <v>1215</v>
      </c>
      <c r="D138" s="479" t="s">
        <v>1776</v>
      </c>
      <c r="E138" s="520">
        <v>0.8</v>
      </c>
      <c r="F138" s="520">
        <v>0.6</v>
      </c>
      <c r="G138" s="520">
        <v>1.2</v>
      </c>
      <c r="H138" s="520">
        <v>1.7</v>
      </c>
      <c r="I138" s="520">
        <v>0.3</v>
      </c>
    </row>
    <row r="139" spans="1:9">
      <c r="A139" s="408" t="str">
        <f>IF(Content!$E$1=1,B139,C139)</f>
        <v>Ваніль, неподрібнена і немелена</v>
      </c>
      <c r="B139" s="408" t="s">
        <v>1216</v>
      </c>
      <c r="C139" s="408" t="s">
        <v>1217</v>
      </c>
      <c r="D139" s="479" t="s">
        <v>1777</v>
      </c>
      <c r="E139" s="520">
        <v>0.8</v>
      </c>
      <c r="F139" s="520">
        <v>0.8</v>
      </c>
      <c r="G139" s="520">
        <v>2.6</v>
      </c>
      <c r="H139" s="520">
        <v>2.9</v>
      </c>
      <c r="I139" s="520">
        <v>0.3</v>
      </c>
    </row>
    <row r="140" spans="1:9">
      <c r="A140" s="408" t="str">
        <f>IF(Content!$E$1=1,B140,C140)</f>
        <v>Руди та концентрати уранові</v>
      </c>
      <c r="B140" s="408" t="s">
        <v>1218</v>
      </c>
      <c r="C140" s="408" t="s">
        <v>865</v>
      </c>
      <c r="D140" s="479">
        <v>261210</v>
      </c>
      <c r="E140" s="520">
        <v>0.5</v>
      </c>
      <c r="F140" s="520">
        <v>1</v>
      </c>
      <c r="G140" s="520">
        <v>401.3</v>
      </c>
      <c r="H140" s="520">
        <v>3.1</v>
      </c>
      <c r="I140" s="520">
        <v>0.3</v>
      </c>
    </row>
    <row r="141" spans="1:9">
      <c r="A141" s="408" t="str">
        <f>IF(Content!$E$1=1,B141,C141)</f>
        <v>Ковзани льодові та роликові</v>
      </c>
      <c r="B141" s="408" t="s">
        <v>1219</v>
      </c>
      <c r="C141" s="408" t="s">
        <v>1220</v>
      </c>
      <c r="D141" s="479">
        <v>950670</v>
      </c>
      <c r="E141" s="520">
        <v>0.6</v>
      </c>
      <c r="F141" s="520">
        <v>0.6</v>
      </c>
      <c r="G141" s="520">
        <v>1.4</v>
      </c>
      <c r="H141" s="520">
        <v>3.3</v>
      </c>
      <c r="I141" s="520">
        <v>0.3</v>
      </c>
    </row>
    <row r="142" spans="1:9">
      <c r="A142" s="408" t="str">
        <f>IF(Content!$E$1=1,B142,C142)</f>
        <v>Інші щітки, крім зубних</v>
      </c>
      <c r="B142" s="408" t="s">
        <v>1221</v>
      </c>
      <c r="C142" s="408" t="s">
        <v>1222</v>
      </c>
      <c r="D142" s="479">
        <v>960329</v>
      </c>
      <c r="E142" s="520">
        <v>0.5</v>
      </c>
      <c r="F142" s="520">
        <v>0.7</v>
      </c>
      <c r="G142" s="520">
        <v>1.6</v>
      </c>
      <c r="H142" s="520">
        <v>3</v>
      </c>
      <c r="I142" s="520">
        <v>0.3</v>
      </c>
    </row>
    <row r="143" spans="1:9">
      <c r="A143" s="408" t="str">
        <f>IF(Content!$E$1=1,B143,C143)</f>
        <v>Kаучук натуральний, смокед шитс (марка каучуку натурального)</v>
      </c>
      <c r="B143" s="408" t="s">
        <v>1223</v>
      </c>
      <c r="C143" s="408" t="s">
        <v>1224</v>
      </c>
      <c r="D143" s="479">
        <v>400121</v>
      </c>
      <c r="E143" s="520">
        <v>0.7</v>
      </c>
      <c r="F143" s="520">
        <v>0.9</v>
      </c>
      <c r="G143" s="520">
        <v>5.8</v>
      </c>
      <c r="H143" s="520">
        <v>2.9</v>
      </c>
      <c r="I143" s="520">
        <v>0.3</v>
      </c>
    </row>
    <row r="144" spans="1:9">
      <c r="A144" s="408" t="str">
        <f>IF(Content!$E$1=1,B144,C144)</f>
        <v>Інші вироби для облаштування із синтетичних волокон, крім трикотажних</v>
      </c>
      <c r="B144" s="408" t="s">
        <v>1225</v>
      </c>
      <c r="C144" s="408" t="s">
        <v>1226</v>
      </c>
      <c r="D144" s="479">
        <v>630493</v>
      </c>
      <c r="E144" s="520">
        <v>0.5</v>
      </c>
      <c r="F144" s="520">
        <v>0.7</v>
      </c>
      <c r="G144" s="520">
        <v>1.6</v>
      </c>
      <c r="H144" s="520">
        <v>3.1</v>
      </c>
      <c r="I144" s="520">
        <v>0.3</v>
      </c>
    </row>
    <row r="145" spans="1:9">
      <c r="A145" s="408" t="str">
        <f>IF(Content!$E$1=1,B145,C145)</f>
        <v>Інше взуття з підошвою та верхом з гуми або пластмаси, верхніми ремінцями або ремінцями, що кріпляться до підошви штифтами</v>
      </c>
      <c r="B145" s="408" t="s">
        <v>1227</v>
      </c>
      <c r="C145" s="408" t="s">
        <v>1228</v>
      </c>
      <c r="D145" s="479">
        <v>640220</v>
      </c>
      <c r="E145" s="520">
        <v>0.5</v>
      </c>
      <c r="F145" s="520">
        <v>0.6</v>
      </c>
      <c r="G145" s="520">
        <v>1.3</v>
      </c>
      <c r="H145" s="520">
        <v>3.3</v>
      </c>
      <c r="I145" s="520">
        <v>0.3</v>
      </c>
    </row>
    <row r="146" spans="1:9">
      <c r="A146" s="408" t="str">
        <f>IF(Content!$E$1=1,B146,C146)</f>
        <v>Ключки для гольфу, комплекти</v>
      </c>
      <c r="B146" s="408" t="s">
        <v>1229</v>
      </c>
      <c r="C146" s="408" t="s">
        <v>1230</v>
      </c>
      <c r="D146" s="479">
        <v>950631</v>
      </c>
      <c r="E146" s="520">
        <v>0.3</v>
      </c>
      <c r="F146" s="520">
        <v>0.6</v>
      </c>
      <c r="G146" s="520">
        <v>1.6</v>
      </c>
      <c r="H146" s="520">
        <v>1.9</v>
      </c>
      <c r="I146" s="520">
        <v>0.3</v>
      </c>
    </row>
    <row r="147" spans="1:9">
      <c r="A147" s="408" t="str">
        <f>IF(Content!$E$1=1,B147,C147)</f>
        <v>Висівки та інші відходи бобових</v>
      </c>
      <c r="B147" s="408" t="s">
        <v>1231</v>
      </c>
      <c r="C147" s="408" t="s">
        <v>1232</v>
      </c>
      <c r="D147" s="479">
        <v>230250</v>
      </c>
      <c r="E147" s="520">
        <v>0.8</v>
      </c>
      <c r="F147" s="520">
        <v>0.8</v>
      </c>
      <c r="G147" s="520">
        <v>4.3</v>
      </c>
      <c r="H147" s="520">
        <v>2.4</v>
      </c>
      <c r="I147" s="520">
        <v>0.3</v>
      </c>
    </row>
    <row r="148" spans="1:9">
      <c r="A148" s="408" t="str">
        <f>IF(Content!$E$1=1,B148,C148)</f>
        <v>Каучук ізопреновий (IR)</v>
      </c>
      <c r="B148" s="408" t="s">
        <v>1233</v>
      </c>
      <c r="C148" s="408" t="s">
        <v>1234</v>
      </c>
      <c r="D148" s="479">
        <v>400260</v>
      </c>
      <c r="E148" s="520">
        <v>0.6</v>
      </c>
      <c r="F148" s="520">
        <v>0.8</v>
      </c>
      <c r="G148" s="520">
        <v>2.9</v>
      </c>
      <c r="H148" s="520">
        <v>2.7</v>
      </c>
      <c r="I148" s="520">
        <v>0.3</v>
      </c>
    </row>
    <row r="149" spans="1:9">
      <c r="A149" s="408" t="str">
        <f>IF(Content!$E$1=1,B149,C149)</f>
        <v>Інша білизна постільна з інших текстильних матеріалів</v>
      </c>
      <c r="B149" s="408" t="s">
        <v>1235</v>
      </c>
      <c r="C149" s="408" t="s">
        <v>1236</v>
      </c>
      <c r="D149" s="479">
        <v>630239</v>
      </c>
      <c r="E149" s="520">
        <v>0.5</v>
      </c>
      <c r="F149" s="520">
        <v>0.8</v>
      </c>
      <c r="G149" s="520">
        <v>1.8</v>
      </c>
      <c r="H149" s="520">
        <v>3.1</v>
      </c>
      <c r="I149" s="520">
        <v>0.3</v>
      </c>
    </row>
    <row r="150" spans="1:9">
      <c r="A150" s="408" t="str">
        <f>IF(Content!$E$1=1,B150,C150)</f>
        <v>Магній необроблений</v>
      </c>
      <c r="B150" s="408" t="s">
        <v>1237</v>
      </c>
      <c r="C150" s="408" t="s">
        <v>1238</v>
      </c>
      <c r="D150" s="479">
        <v>810411</v>
      </c>
      <c r="E150" s="520">
        <v>0.7</v>
      </c>
      <c r="F150" s="520">
        <v>0.7</v>
      </c>
      <c r="G150" s="520">
        <v>1.7</v>
      </c>
      <c r="H150" s="520">
        <v>3.1</v>
      </c>
      <c r="I150" s="520">
        <v>0.2</v>
      </c>
    </row>
    <row r="151" spans="1:9">
      <c r="A151" s="408" t="str">
        <f>IF(Content!$E$1=1,B151,C151)</f>
        <v>Халати та подібні вироби із синтетичних або штучних волокон, для жінок або дівчат</v>
      </c>
      <c r="B151" s="408" t="s">
        <v>1239</v>
      </c>
      <c r="C151" s="408" t="s">
        <v>1240</v>
      </c>
      <c r="D151" s="479">
        <v>610892</v>
      </c>
      <c r="E151" s="520">
        <v>0.6</v>
      </c>
      <c r="F151" s="520">
        <v>0.7</v>
      </c>
      <c r="G151" s="520">
        <v>1.9</v>
      </c>
      <c r="H151" s="520">
        <v>3.4</v>
      </c>
      <c r="I151" s="520">
        <v>0.2</v>
      </c>
    </row>
    <row r="152" spans="1:9">
      <c r="A152" s="408" t="str">
        <f>IF(Content!$E$1=1,B152,C152)</f>
        <v>Тостери</v>
      </c>
      <c r="B152" s="408" t="s">
        <v>1241</v>
      </c>
      <c r="C152" s="408" t="s">
        <v>1242</v>
      </c>
      <c r="D152" s="479">
        <v>851672</v>
      </c>
      <c r="E152" s="520">
        <v>0.9</v>
      </c>
      <c r="F152" s="520">
        <v>0.7</v>
      </c>
      <c r="G152" s="520">
        <v>1.7</v>
      </c>
      <c r="H152" s="520">
        <v>3.5</v>
      </c>
      <c r="I152" s="520">
        <v>0.2</v>
      </c>
    </row>
    <row r="153" spans="1:9">
      <c r="A153" s="408" t="str">
        <f>IF(Content!$E$1=1,B153,C153)</f>
        <v>Пряжа бавовняна (крім швейних ниток) з вмістом бавовни 85 мас.% або більше, не розфасована для роздрібної торгівлі, однониткова з волокон, підданих гребенечесанню, з лінійною щільністю менш як 232.56, але не менш як 192.31 децитекса</v>
      </c>
      <c r="B153" s="408" t="s">
        <v>1243</v>
      </c>
      <c r="C153" s="408" t="s">
        <v>1244</v>
      </c>
      <c r="D153" s="479">
        <v>520523</v>
      </c>
      <c r="E153" s="520">
        <v>0.4</v>
      </c>
      <c r="F153" s="520">
        <v>0.8</v>
      </c>
      <c r="G153" s="520">
        <v>4.2</v>
      </c>
      <c r="H153" s="520">
        <v>2.4</v>
      </c>
      <c r="I153" s="520">
        <v>0.2</v>
      </c>
    </row>
    <row r="154" spans="1:9">
      <c r="A154" s="408" t="str">
        <f>IF(Content!$E$1=1,B154,C154)</f>
        <v>Феєрверки</v>
      </c>
      <c r="B154" s="408" t="s">
        <v>1245</v>
      </c>
      <c r="C154" s="408" t="s">
        <v>1246</v>
      </c>
      <c r="D154" s="479">
        <v>360410</v>
      </c>
      <c r="E154" s="520">
        <v>1</v>
      </c>
      <c r="F154" s="520">
        <v>0.6</v>
      </c>
      <c r="G154" s="520">
        <v>1.4</v>
      </c>
      <c r="H154" s="520">
        <v>3.5</v>
      </c>
      <c r="I154" s="520">
        <v>0.2</v>
      </c>
    </row>
    <row r="155" spans="1:9">
      <c r="A155" s="408" t="str">
        <f>IF(Content!$E$1=1,B155,C155)</f>
        <v>Одяг дитячий та додаткові речі до одягу із синтетичних волокон</v>
      </c>
      <c r="B155" s="408" t="s">
        <v>1247</v>
      </c>
      <c r="C155" s="408" t="s">
        <v>1248</v>
      </c>
      <c r="D155" s="479">
        <v>611130</v>
      </c>
      <c r="E155" s="520">
        <v>0.4</v>
      </c>
      <c r="F155" s="520">
        <v>0.6</v>
      </c>
      <c r="G155" s="520">
        <v>1.3</v>
      </c>
      <c r="H155" s="520">
        <v>3.3</v>
      </c>
      <c r="I155" s="520">
        <v>0.2</v>
      </c>
    </row>
    <row r="156" spans="1:9">
      <c r="A156" s="408" t="str">
        <f>IF(Content!$E$1=1,B156,C156)</f>
        <v>Інші ракетки для тенісу, бадмінтону або подібні</v>
      </c>
      <c r="B156" s="408" t="s">
        <v>1249</v>
      </c>
      <c r="C156" s="408" t="s">
        <v>1250</v>
      </c>
      <c r="D156" s="479">
        <v>950659</v>
      </c>
      <c r="E156" s="520">
        <v>0.7</v>
      </c>
      <c r="F156" s="520">
        <v>0.7</v>
      </c>
      <c r="G156" s="520">
        <v>1.9</v>
      </c>
      <c r="H156" s="520">
        <v>3.4</v>
      </c>
      <c r="I156" s="520">
        <v>0.2</v>
      </c>
    </row>
    <row r="157" spans="1:9">
      <c r="A157" s="408" t="str">
        <f>IF(Content!$E$1=1,B157,C157)</f>
        <v>Ваги персональні та побутові</v>
      </c>
      <c r="B157" s="408" t="s">
        <v>1251</v>
      </c>
      <c r="C157" s="408" t="s">
        <v>1252</v>
      </c>
      <c r="D157" s="479">
        <v>842310</v>
      </c>
      <c r="E157" s="520">
        <v>0.8</v>
      </c>
      <c r="F157" s="520">
        <v>0.6</v>
      </c>
      <c r="G157" s="520">
        <v>1.1000000000000001</v>
      </c>
      <c r="H157" s="520">
        <v>3.5</v>
      </c>
      <c r="I157" s="520">
        <v>0.2</v>
      </c>
    </row>
    <row r="158" spans="1:9">
      <c r="A158" s="408" t="str">
        <f>IF(Content!$E$1=1,B158,C158)</f>
        <v>Інші товари для кемпінгу</v>
      </c>
      <c r="B158" s="408" t="s">
        <v>1253</v>
      </c>
      <c r="C158" s="408" t="s">
        <v>1254</v>
      </c>
      <c r="D158" s="479">
        <v>630690</v>
      </c>
      <c r="E158" s="520">
        <v>0.6</v>
      </c>
      <c r="F158" s="520">
        <v>0.6</v>
      </c>
      <c r="G158" s="520">
        <v>1.2</v>
      </c>
      <c r="H158" s="520">
        <v>3.4</v>
      </c>
      <c r="I158" s="520">
        <v>0.2</v>
      </c>
    </row>
    <row r="159" spans="1:9">
      <c r="A159" s="408" t="str">
        <f>IF(Content!$E$1=1,B159,C159)</f>
        <v>Спальні мішки</v>
      </c>
      <c r="B159" s="408" t="s">
        <v>1255</v>
      </c>
      <c r="C159" s="408" t="s">
        <v>866</v>
      </c>
      <c r="D159" s="479">
        <v>940430</v>
      </c>
      <c r="E159" s="520">
        <v>0.5</v>
      </c>
      <c r="F159" s="520">
        <v>0.6</v>
      </c>
      <c r="G159" s="520">
        <v>1.5</v>
      </c>
      <c r="H159" s="520">
        <v>3.2</v>
      </c>
      <c r="I159" s="520">
        <v>0.2</v>
      </c>
    </row>
    <row r="160" spans="1:9">
      <c r="A160" s="408" t="str">
        <f>IF(Content!$E$1=1,B160,C160)</f>
        <v>Горіхи кокосові, сушені</v>
      </c>
      <c r="B160" s="408" t="s">
        <v>1256</v>
      </c>
      <c r="C160" s="408" t="s">
        <v>1257</v>
      </c>
      <c r="D160" s="479" t="s">
        <v>1778</v>
      </c>
      <c r="E160" s="520">
        <v>0.4</v>
      </c>
      <c r="F160" s="520">
        <v>0.7</v>
      </c>
      <c r="G160" s="520">
        <v>2.1</v>
      </c>
      <c r="H160" s="520">
        <v>3</v>
      </c>
      <c r="I160" s="520">
        <v>0.2</v>
      </c>
    </row>
    <row r="161" spans="1:9">
      <c r="A161" s="408" t="str">
        <f>IF(Content!$E$1=1,B161,C161)</f>
        <v>Шалі, шарфи тощо із синтетичних волокон</v>
      </c>
      <c r="B161" s="408" t="s">
        <v>1258</v>
      </c>
      <c r="C161" s="408" t="s">
        <v>1259</v>
      </c>
      <c r="D161" s="479">
        <v>621430</v>
      </c>
      <c r="E161" s="520">
        <v>0.7</v>
      </c>
      <c r="F161" s="520">
        <v>0.6</v>
      </c>
      <c r="G161" s="520">
        <v>1.3</v>
      </c>
      <c r="H161" s="520">
        <v>3.4</v>
      </c>
      <c r="I161" s="520">
        <v>0.2</v>
      </c>
    </row>
    <row r="162" spans="1:9">
      <c r="A162" s="408" t="str">
        <f>IF(Content!$E$1=1,B162,C162)</f>
        <v>Інші кислоти ароматичні монокарбонові та їх похідні</v>
      </c>
      <c r="B162" s="408" t="s">
        <v>1260</v>
      </c>
      <c r="C162" s="408" t="s">
        <v>1261</v>
      </c>
      <c r="D162" s="479">
        <v>291639</v>
      </c>
      <c r="E162" s="520">
        <v>0.3</v>
      </c>
      <c r="F162" s="520">
        <v>0.7</v>
      </c>
      <c r="G162" s="520">
        <v>1.5</v>
      </c>
      <c r="H162" s="520">
        <v>2.7</v>
      </c>
      <c r="I162" s="520">
        <v>0.2</v>
      </c>
    </row>
    <row r="163" spans="1:9">
      <c r="A163" s="408" t="str">
        <f>IF(Content!$E$1=1,B163,C163)</f>
        <v>Спаржа, приготовлена ​​або консервована без додавання оцту</v>
      </c>
      <c r="B163" s="408" t="s">
        <v>1262</v>
      </c>
      <c r="C163" s="408" t="s">
        <v>1263</v>
      </c>
      <c r="D163" s="479">
        <v>200560</v>
      </c>
      <c r="E163" s="520">
        <v>0.5</v>
      </c>
      <c r="F163" s="520">
        <v>0.8</v>
      </c>
      <c r="G163" s="520">
        <v>5.3</v>
      </c>
      <c r="H163" s="520">
        <v>3.3</v>
      </c>
      <c r="I163" s="520">
        <v>0.2</v>
      </c>
    </row>
    <row r="164" spans="1:9">
      <c r="A164" s="408" t="str">
        <f>IF(Content!$E$1=1,B164,C164)</f>
        <v>Інша баранина, свіжа або охолоджена, інші відруби, необвалені</v>
      </c>
      <c r="B164" s="408" t="s">
        <v>1264</v>
      </c>
      <c r="C164" s="408" t="s">
        <v>1265</v>
      </c>
      <c r="D164" s="479" t="s">
        <v>1779</v>
      </c>
      <c r="E164" s="520">
        <v>0.5</v>
      </c>
      <c r="F164" s="520">
        <v>0.5</v>
      </c>
      <c r="G164" s="520">
        <v>0.9</v>
      </c>
      <c r="H164" s="520">
        <v>1.2</v>
      </c>
      <c r="I164" s="520">
        <v>0.2</v>
      </c>
    </row>
    <row r="165" spans="1:9">
      <c r="A165" s="408" t="str">
        <f>IF(Content!$E$1=1,B165,C165)</f>
        <v>Ацетати целюлози, непластифіковані</v>
      </c>
      <c r="B165" s="408" t="s">
        <v>1266</v>
      </c>
      <c r="C165" s="408" t="s">
        <v>1267</v>
      </c>
      <c r="D165" s="479">
        <v>391211</v>
      </c>
      <c r="E165" s="520">
        <v>0.9</v>
      </c>
      <c r="F165" s="520">
        <v>0.8</v>
      </c>
      <c r="G165" s="520">
        <v>2.7</v>
      </c>
      <c r="H165" s="520">
        <v>0.2</v>
      </c>
      <c r="I165" s="520">
        <v>0.2</v>
      </c>
    </row>
    <row r="166" spans="1:9">
      <c r="A166" s="408" t="str">
        <f>IF(Content!$E$1=1,B166,C166)</f>
        <v>Cтатуетки та інші декоративні керамічні вироби з фарфору</v>
      </c>
      <c r="B166" s="408" t="s">
        <v>1268</v>
      </c>
      <c r="C166" s="408" t="s">
        <v>1269</v>
      </c>
      <c r="D166" s="479">
        <v>691310</v>
      </c>
      <c r="E166" s="520">
        <v>0.8</v>
      </c>
      <c r="F166" s="520">
        <v>0.8</v>
      </c>
      <c r="G166" s="520">
        <v>1.6</v>
      </c>
      <c r="H166" s="520">
        <v>3.5</v>
      </c>
      <c r="I166" s="520">
        <v>0.2</v>
      </c>
    </row>
    <row r="167" spans="1:9">
      <c r="A167" s="408" t="str">
        <f>IF(Content!$E$1=1,B167,C167)</f>
        <v>Дитячий одяг та додаткові речі до одягу із синтетичних волокон (крім трикотажних)</v>
      </c>
      <c r="B167" s="408" t="s">
        <v>1270</v>
      </c>
      <c r="C167" s="408" t="s">
        <v>1271</v>
      </c>
      <c r="D167" s="479">
        <v>620930</v>
      </c>
      <c r="E167" s="520">
        <v>0.4</v>
      </c>
      <c r="F167" s="520">
        <v>0.6</v>
      </c>
      <c r="G167" s="520">
        <v>1.3</v>
      </c>
      <c r="H167" s="520">
        <v>3.3</v>
      </c>
      <c r="I167" s="520">
        <v>0.2</v>
      </c>
    </row>
    <row r="168" spans="1:9">
      <c r="A168" s="408" t="str">
        <f>IF(Content!$E$1=1,B168,C168)</f>
        <v>Перуки та аналогічні вироби з людського волосся</v>
      </c>
      <c r="B168" s="408" t="s">
        <v>1272</v>
      </c>
      <c r="C168" s="408" t="s">
        <v>1273</v>
      </c>
      <c r="D168" s="479">
        <v>670420</v>
      </c>
      <c r="E168" s="520">
        <v>0.6</v>
      </c>
      <c r="F168" s="520">
        <v>0.8</v>
      </c>
      <c r="G168" s="520">
        <v>2.9</v>
      </c>
      <c r="H168" s="520">
        <v>3.4</v>
      </c>
      <c r="I168" s="520">
        <v>0.2</v>
      </c>
    </row>
    <row r="169" spans="1:9">
      <c r="A169" s="408" t="str">
        <f>IF(Content!$E$1=1,B169,C169)</f>
        <v>Полотна трикотажні з петельним ворсом із синтетичного або штучного волокна</v>
      </c>
      <c r="B169" s="408" t="s">
        <v>1274</v>
      </c>
      <c r="C169" s="408" t="s">
        <v>1275</v>
      </c>
      <c r="D169" s="479">
        <v>600192</v>
      </c>
      <c r="E169" s="520">
        <v>0.8</v>
      </c>
      <c r="F169" s="520">
        <v>0.7</v>
      </c>
      <c r="G169" s="520">
        <v>1.2</v>
      </c>
      <c r="H169" s="520">
        <v>3.3</v>
      </c>
      <c r="I169" s="520">
        <v>0.2</v>
      </c>
    </row>
    <row r="170" spans="1:9">
      <c r="A170" s="408" t="str">
        <f>IF(Content!$E$1=1,B170,C170)</f>
        <v>Нерка (червоний лосось), морожена</v>
      </c>
      <c r="B170" s="408" t="s">
        <v>1276</v>
      </c>
      <c r="C170" s="408" t="s">
        <v>1277</v>
      </c>
      <c r="D170" s="479" t="s">
        <v>1780</v>
      </c>
      <c r="E170" s="520">
        <v>0.8</v>
      </c>
      <c r="F170" s="520">
        <v>0.8</v>
      </c>
      <c r="G170" s="520">
        <v>4.5</v>
      </c>
      <c r="H170" s="520">
        <v>0.2</v>
      </c>
      <c r="I170" s="520">
        <v>0.2</v>
      </c>
    </row>
    <row r="171" spans="1:9">
      <c r="A171" s="408" t="str">
        <f>IF(Content!$E$1=1,B171,C171)</f>
        <v>Вудки риболовні</v>
      </c>
      <c r="B171" s="408" t="s">
        <v>1278</v>
      </c>
      <c r="C171" s="408" t="s">
        <v>867</v>
      </c>
      <c r="D171" s="479">
        <v>950710</v>
      </c>
      <c r="E171" s="520">
        <v>0.7</v>
      </c>
      <c r="F171" s="520">
        <v>0.7</v>
      </c>
      <c r="G171" s="520">
        <v>1.8</v>
      </c>
      <c r="H171" s="520">
        <v>3.3</v>
      </c>
      <c r="I171" s="520">
        <v>0.2</v>
      </c>
    </row>
    <row r="172" spans="1:9">
      <c r="A172" s="408" t="str">
        <f>IF(Content!$E$1=1,B172,C172)</f>
        <v>Граніт з плоскою або рівною поверхнею</v>
      </c>
      <c r="B172" s="408" t="s">
        <v>1279</v>
      </c>
      <c r="C172" s="408" t="s">
        <v>1280</v>
      </c>
      <c r="D172" s="479">
        <v>680223</v>
      </c>
      <c r="E172" s="520">
        <v>0.6</v>
      </c>
      <c r="F172" s="520">
        <v>0.7</v>
      </c>
      <c r="G172" s="520">
        <v>1.8</v>
      </c>
      <c r="H172" s="520">
        <v>2.9</v>
      </c>
      <c r="I172" s="520">
        <v>0.2</v>
      </c>
    </row>
    <row r="173" spans="1:9">
      <c r="A173" s="408" t="str">
        <f>IF(Content!$E$1=1,B173,C173)</f>
        <v>Інша білизна із синтетичних або штучних волокон</v>
      </c>
      <c r="B173" s="408" t="s">
        <v>1281</v>
      </c>
      <c r="C173" s="408" t="s">
        <v>1282</v>
      </c>
      <c r="D173" s="479">
        <v>630293</v>
      </c>
      <c r="E173" s="520">
        <v>0.6</v>
      </c>
      <c r="F173" s="520">
        <v>0.6</v>
      </c>
      <c r="G173" s="520">
        <v>1.5</v>
      </c>
      <c r="H173" s="520">
        <v>3.4</v>
      </c>
      <c r="I173" s="520">
        <v>0.2</v>
      </c>
    </row>
    <row r="174" spans="1:9">
      <c r="A174" s="408" t="str">
        <f>IF(Content!$E$1=1,B174,C174)</f>
        <v>Замки висячі, з недорогоцінних металів</v>
      </c>
      <c r="B174" s="408" t="s">
        <v>1283</v>
      </c>
      <c r="C174" s="408" t="s">
        <v>1284</v>
      </c>
      <c r="D174" s="479">
        <v>830110</v>
      </c>
      <c r="E174" s="520">
        <v>0.6</v>
      </c>
      <c r="F174" s="520">
        <v>0.6</v>
      </c>
      <c r="G174" s="520">
        <v>1.1000000000000001</v>
      </c>
      <c r="H174" s="520">
        <v>3.2</v>
      </c>
      <c r="I174" s="520">
        <v>0.2</v>
      </c>
    </row>
    <row r="175" spans="1:9">
      <c r="A175" s="408" t="str">
        <f>IF(Content!$E$1=1,B175,C175)</f>
        <v>Інші парасолі</v>
      </c>
      <c r="B175" s="408" t="s">
        <v>1285</v>
      </c>
      <c r="C175" s="408" t="s">
        <v>1286</v>
      </c>
      <c r="D175" s="479">
        <v>660199</v>
      </c>
      <c r="E175" s="520">
        <v>0.9</v>
      </c>
      <c r="F175" s="520">
        <v>0.7</v>
      </c>
      <c r="G175" s="520">
        <v>1.8</v>
      </c>
      <c r="H175" s="520">
        <v>3.5</v>
      </c>
      <c r="I175" s="520">
        <v>0.2</v>
      </c>
    </row>
    <row r="176" spans="1:9">
      <c r="A176" s="408" t="str">
        <f>IF(Content!$E$1=1,B176,C176)</f>
        <v>Глина вогнетривка</v>
      </c>
      <c r="B176" s="408" t="s">
        <v>1287</v>
      </c>
      <c r="C176" s="408" t="s">
        <v>1288</v>
      </c>
      <c r="D176" s="479">
        <v>250830</v>
      </c>
      <c r="E176" s="520">
        <v>0.3</v>
      </c>
      <c r="F176" s="520">
        <v>0.9</v>
      </c>
      <c r="G176" s="520">
        <v>7.7</v>
      </c>
      <c r="H176" s="520">
        <v>1.8</v>
      </c>
      <c r="I176" s="520">
        <v>0.2</v>
      </c>
    </row>
    <row r="177" spans="1:9">
      <c r="A177" s="408" t="str">
        <f>IF(Content!$E$1=1,B177,C177)</f>
        <v>Олії ефірні лимона</v>
      </c>
      <c r="B177" s="408" t="s">
        <v>1289</v>
      </c>
      <c r="C177" s="408" t="s">
        <v>1290</v>
      </c>
      <c r="D177" s="479">
        <v>330113</v>
      </c>
      <c r="E177" s="520">
        <v>0.5</v>
      </c>
      <c r="F177" s="520">
        <v>0.8</v>
      </c>
      <c r="G177" s="520">
        <v>1.7</v>
      </c>
      <c r="H177" s="520">
        <v>2.2000000000000002</v>
      </c>
      <c r="I177" s="520">
        <v>0.2</v>
      </c>
    </row>
    <row r="178" spans="1:9">
      <c r="A178" s="408" t="str">
        <f>IF(Content!$E$1=1,B178,C178)</f>
        <v>Філе морожене сома</v>
      </c>
      <c r="B178" s="408" t="s">
        <v>1291</v>
      </c>
      <c r="C178" s="408" t="s">
        <v>1292</v>
      </c>
      <c r="D178" s="479" t="s">
        <v>1781</v>
      </c>
      <c r="E178" s="520">
        <v>1</v>
      </c>
      <c r="F178" s="520">
        <v>0.8</v>
      </c>
      <c r="G178" s="520">
        <v>4</v>
      </c>
      <c r="H178" s="520">
        <v>3.2</v>
      </c>
      <c r="I178" s="520">
        <v>0.2</v>
      </c>
    </row>
    <row r="179" spans="1:9">
      <c r="A179" s="408" t="str">
        <f>IF(Content!$E$1=1,B179,C179)</f>
        <v>Інші амінонафтоли та інші амінофеноли, крім тих, що містять більше ніж один вид кисневих функціональних груп</v>
      </c>
      <c r="B179" s="408" t="s">
        <v>1293</v>
      </c>
      <c r="C179" s="408" t="s">
        <v>1294</v>
      </c>
      <c r="D179" s="479">
        <v>292229</v>
      </c>
      <c r="E179" s="520">
        <v>0.4</v>
      </c>
      <c r="F179" s="520">
        <v>0.9</v>
      </c>
      <c r="G179" s="520">
        <v>3.4</v>
      </c>
      <c r="H179" s="520">
        <v>2.9</v>
      </c>
      <c r="I179" s="520">
        <v>0.2</v>
      </c>
    </row>
    <row r="180" spans="1:9">
      <c r="A180" s="408" t="str">
        <f>IF(Content!$E$1=1,B180,C180)</f>
        <v>Магній, ошурки та порошки</v>
      </c>
      <c r="B180" s="408" t="s">
        <v>1295</v>
      </c>
      <c r="C180" s="408" t="s">
        <v>1296</v>
      </c>
      <c r="D180" s="479">
        <v>810430</v>
      </c>
      <c r="E180" s="520">
        <v>0.8</v>
      </c>
      <c r="F180" s="520">
        <v>0.7</v>
      </c>
      <c r="G180" s="520">
        <v>1.7</v>
      </c>
      <c r="H180" s="520">
        <v>3.4</v>
      </c>
      <c r="I180" s="520">
        <v>0.2</v>
      </c>
    </row>
    <row r="181" spans="1:9">
      <c r="A181" s="408" t="str">
        <f>IF(Content!$E$1=1,B181,C181)</f>
        <v>Журавлина, приготовлена або консервована</v>
      </c>
      <c r="B181" s="408" t="s">
        <v>1297</v>
      </c>
      <c r="C181" s="408" t="s">
        <v>1298</v>
      </c>
      <c r="D181" s="479">
        <v>200893</v>
      </c>
      <c r="E181" s="520">
        <v>0.4</v>
      </c>
      <c r="F181" s="520">
        <v>0.7</v>
      </c>
      <c r="G181" s="520">
        <v>1.8</v>
      </c>
      <c r="H181" s="520">
        <v>0.7</v>
      </c>
      <c r="I181" s="520">
        <v>0.2</v>
      </c>
    </row>
    <row r="182" spans="1:9">
      <c r="A182" s="408" t="str">
        <f>IF(Content!$E$1=1,B182,C182)</f>
        <v>Краби, морожені</v>
      </c>
      <c r="B182" s="408" t="s">
        <v>1299</v>
      </c>
      <c r="C182" s="408" t="s">
        <v>1300</v>
      </c>
      <c r="D182" s="479" t="s">
        <v>1782</v>
      </c>
      <c r="E182" s="520">
        <v>0.2</v>
      </c>
      <c r="F182" s="520">
        <v>0.6</v>
      </c>
      <c r="G182" s="520">
        <v>1.2</v>
      </c>
      <c r="H182" s="520">
        <v>1.8</v>
      </c>
      <c r="I182" s="520">
        <v>0.2</v>
      </c>
    </row>
    <row r="183" spans="1:9">
      <c r="A183" s="408" t="str">
        <f>IF(Content!$E$1=1,B183,C183)</f>
        <v>Тетрацикліни та їх похідні</v>
      </c>
      <c r="B183" s="408" t="s">
        <v>1301</v>
      </c>
      <c r="C183" s="408" t="s">
        <v>1302</v>
      </c>
      <c r="D183" s="479">
        <v>294130</v>
      </c>
      <c r="E183" s="520">
        <v>0.6</v>
      </c>
      <c r="F183" s="520">
        <v>0.4</v>
      </c>
      <c r="G183" s="520">
        <v>0.5</v>
      </c>
      <c r="H183" s="520">
        <v>3.2</v>
      </c>
      <c r="I183" s="520">
        <v>0.2</v>
      </c>
    </row>
    <row r="184" spans="1:9">
      <c r="A184" s="408" t="str">
        <f>IF(Content!$E$1=1,B184,C184)</f>
        <v>Інжир</v>
      </c>
      <c r="B184" s="408" t="s">
        <v>1303</v>
      </c>
      <c r="C184" s="408" t="s">
        <v>1304</v>
      </c>
      <c r="D184" s="479" t="s">
        <v>1783</v>
      </c>
      <c r="E184" s="520">
        <v>0.9</v>
      </c>
      <c r="F184" s="520">
        <v>0.6</v>
      </c>
      <c r="G184" s="520">
        <v>1.2</v>
      </c>
      <c r="H184" s="520">
        <v>2</v>
      </c>
      <c r="I184" s="520">
        <v>0.2</v>
      </c>
    </row>
    <row r="185" spans="1:9">
      <c r="A185" s="408" t="str">
        <f>IF(Content!$E$1=1,B185,C185)</f>
        <v>Естрогени та гестагени</v>
      </c>
      <c r="B185" s="408" t="s">
        <v>1305</v>
      </c>
      <c r="C185" s="408" t="s">
        <v>1306</v>
      </c>
      <c r="D185" s="479">
        <v>293723</v>
      </c>
      <c r="E185" s="520">
        <v>0.3</v>
      </c>
      <c r="F185" s="520">
        <v>0.5</v>
      </c>
      <c r="G185" s="520">
        <v>0.4</v>
      </c>
      <c r="H185" s="520">
        <v>2.2999999999999998</v>
      </c>
      <c r="I185" s="520">
        <v>0.2</v>
      </c>
    </row>
    <row r="186" spans="1:9">
      <c r="A186" s="408" t="str">
        <f>IF(Content!$E$1=1,B186,C186)</f>
        <v>Інші вироби з бамбука, крім вішалок для одягу</v>
      </c>
      <c r="B186" s="408" t="s">
        <v>1307</v>
      </c>
      <c r="C186" s="408" t="s">
        <v>1308</v>
      </c>
      <c r="D186" s="479">
        <v>442191</v>
      </c>
      <c r="E186" s="520">
        <v>0.9</v>
      </c>
      <c r="F186" s="520">
        <v>0.8</v>
      </c>
      <c r="G186" s="520">
        <v>2.8</v>
      </c>
      <c r="H186" s="520">
        <v>3.5</v>
      </c>
      <c r="I186" s="520">
        <v>0.2</v>
      </c>
    </row>
    <row r="187" spans="1:9">
      <c r="A187" s="408" t="str">
        <f>IF(Content!$E$1=1,B187,C187)</f>
        <v>Шкури рептилій, необроблені</v>
      </c>
      <c r="B187" s="408" t="s">
        <v>1309</v>
      </c>
      <c r="C187" s="408" t="s">
        <v>1310</v>
      </c>
      <c r="D187" s="479">
        <v>410320</v>
      </c>
      <c r="E187" s="520">
        <v>0.4</v>
      </c>
      <c r="F187" s="520">
        <v>0.7</v>
      </c>
      <c r="G187" s="520">
        <v>3</v>
      </c>
      <c r="H187" s="520">
        <v>0.9</v>
      </c>
      <c r="I187" s="520">
        <v>0.2</v>
      </c>
    </row>
    <row r="188" spans="1:9">
      <c r="A188" s="408" t="str">
        <f>IF(Content!$E$1=1,B188,C188)</f>
        <v>Гребінці, заколки для волосся та подібні вироби, ебонітові чи пластмасові</v>
      </c>
      <c r="B188" s="408" t="s">
        <v>1311</v>
      </c>
      <c r="C188" s="408" t="s">
        <v>1312</v>
      </c>
      <c r="D188" s="479">
        <v>961511</v>
      </c>
      <c r="E188" s="520">
        <v>0.9</v>
      </c>
      <c r="F188" s="520">
        <v>0.7</v>
      </c>
      <c r="G188" s="520">
        <v>1.8</v>
      </c>
      <c r="H188" s="520">
        <v>3.5</v>
      </c>
      <c r="I188" s="520">
        <v>0.2</v>
      </c>
    </row>
    <row r="189" spans="1:9">
      <c r="A189" s="408" t="str">
        <f>IF(Content!$E$1=1,B189,C189)</f>
        <v>Імбир, неподрібнений і немелений</v>
      </c>
      <c r="B189" s="408" t="s">
        <v>1313</v>
      </c>
      <c r="C189" s="408" t="s">
        <v>1314</v>
      </c>
      <c r="D189" s="479" t="s">
        <v>1784</v>
      </c>
      <c r="E189" s="520">
        <v>0.4</v>
      </c>
      <c r="F189" s="520">
        <v>0.6</v>
      </c>
      <c r="G189" s="520">
        <v>1.5</v>
      </c>
      <c r="H189" s="520">
        <v>3.2</v>
      </c>
      <c r="I189" s="520">
        <v>0.2</v>
      </c>
    </row>
    <row r="190" spans="1:9">
      <c r="A190" s="408" t="str">
        <f>IF(Content!$E$1=1,B190,C190)</f>
        <v>Омари, морожені</v>
      </c>
      <c r="B190" s="408" t="s">
        <v>1315</v>
      </c>
      <c r="C190" s="408" t="s">
        <v>1316</v>
      </c>
      <c r="D190" s="479" t="s">
        <v>1785</v>
      </c>
      <c r="E190" s="520">
        <v>0.8</v>
      </c>
      <c r="F190" s="520">
        <v>0.7</v>
      </c>
      <c r="G190" s="520">
        <v>2</v>
      </c>
      <c r="H190" s="520">
        <v>1</v>
      </c>
      <c r="I190" s="520">
        <v>0.2</v>
      </c>
    </row>
    <row r="191" spans="1:9">
      <c r="A191" s="408" t="str">
        <f>IF(Content!$E$1=1,B191,C191)</f>
        <v>Прилади освітлювальні або візуальної сигналізації, що використовуються на велосипедах</v>
      </c>
      <c r="B191" s="408" t="s">
        <v>1317</v>
      </c>
      <c r="C191" s="408" t="s">
        <v>1318</v>
      </c>
      <c r="D191" s="479">
        <v>851210</v>
      </c>
      <c r="E191" s="520">
        <v>0.6</v>
      </c>
      <c r="F191" s="520">
        <v>0.5</v>
      </c>
      <c r="G191" s="520">
        <v>1</v>
      </c>
      <c r="H191" s="520">
        <v>3.1</v>
      </c>
      <c r="I191" s="520">
        <v>0.2</v>
      </c>
    </row>
    <row r="192" spans="1:9">
      <c r="A192" s="408" t="str">
        <f>IF(Content!$E$1=1,B192,C192)</f>
        <v>Добрива суперфосфатовмісні із вмістом &gt;35 мас.% пентаоксиду дифосфору (P2O5)</v>
      </c>
      <c r="B192" s="408" t="s">
        <v>1319</v>
      </c>
      <c r="C192" s="408" t="s">
        <v>1320</v>
      </c>
      <c r="D192" s="479">
        <v>310311</v>
      </c>
      <c r="E192" s="520">
        <v>0.5</v>
      </c>
      <c r="F192" s="520">
        <v>0.7</v>
      </c>
      <c r="G192" s="520">
        <v>0.7</v>
      </c>
      <c r="H192" s="520">
        <v>1.2</v>
      </c>
      <c r="I192" s="520">
        <v>0.2</v>
      </c>
    </row>
    <row r="193" spans="1:9">
      <c r="A193" s="408" t="str">
        <f>IF(Content!$E$1=1,B193,C193)</f>
        <v>Інші оксиди та гідроксиди хрому</v>
      </c>
      <c r="B193" s="408" t="s">
        <v>1321</v>
      </c>
      <c r="C193" s="408" t="s">
        <v>1322</v>
      </c>
      <c r="D193" s="479">
        <v>281990</v>
      </c>
      <c r="E193" s="520">
        <v>0.6</v>
      </c>
      <c r="F193" s="520">
        <v>0.8</v>
      </c>
      <c r="G193" s="520">
        <v>1.8</v>
      </c>
      <c r="H193" s="520">
        <v>3.1</v>
      </c>
      <c r="I193" s="520">
        <v>0.2</v>
      </c>
    </row>
    <row r="194" spans="1:9">
      <c r="A194" s="408" t="str">
        <f>IF(Content!$E$1=1,B194,C194)</f>
        <v>Aзелаїнова кислота, себацинова кислота, їх солі та складні ефіри</v>
      </c>
      <c r="B194" s="408" t="s">
        <v>1323</v>
      </c>
      <c r="C194" s="408" t="s">
        <v>1324</v>
      </c>
      <c r="D194" s="479">
        <v>291713</v>
      </c>
      <c r="E194" s="520">
        <v>0.7</v>
      </c>
      <c r="F194" s="520">
        <v>0.7</v>
      </c>
      <c r="G194" s="520">
        <v>1.7</v>
      </c>
      <c r="H194" s="520">
        <v>3.2</v>
      </c>
      <c r="I194" s="520">
        <v>0.2</v>
      </c>
    </row>
    <row r="195" spans="1:9">
      <c r="A195" s="408" t="str">
        <f>IF(Content!$E$1=1,B195,C195)</f>
        <v>Парасолі із складаним стрижнем</v>
      </c>
      <c r="B195" s="408" t="s">
        <v>1325</v>
      </c>
      <c r="C195" s="408" t="s">
        <v>1326</v>
      </c>
      <c r="D195" s="479">
        <v>660191</v>
      </c>
      <c r="E195" s="520">
        <v>0.9</v>
      </c>
      <c r="F195" s="520">
        <v>0.7</v>
      </c>
      <c r="G195" s="520">
        <v>2.1</v>
      </c>
      <c r="H195" s="520">
        <v>3.5</v>
      </c>
      <c r="I195" s="520">
        <v>0.2</v>
      </c>
    </row>
    <row r="196" spans="1:9">
      <c r="A196" s="408" t="str">
        <f>IF(Content!$E$1=1,B196,C196)</f>
        <v>Тканини, ткані: з вмістом 85% або більше текстурованих поліефірних ниток, невибілених або вибілених</v>
      </c>
      <c r="B196" s="408" t="s">
        <v>1327</v>
      </c>
      <c r="C196" s="408" t="s">
        <v>1328</v>
      </c>
      <c r="D196" s="479">
        <v>540751</v>
      </c>
      <c r="E196" s="520">
        <v>0.8</v>
      </c>
      <c r="F196" s="520">
        <v>0.7</v>
      </c>
      <c r="G196" s="520">
        <v>1.4</v>
      </c>
      <c r="H196" s="520">
        <v>3.4</v>
      </c>
      <c r="I196" s="520">
        <v>0.1</v>
      </c>
    </row>
    <row r="197" spans="1:9">
      <c r="A197" s="408" t="str">
        <f>IF(Content!$E$1=1,B197,C197)</f>
        <v>Інший посуд і кухонне приладдя з бамбука</v>
      </c>
      <c r="B197" s="408" t="s">
        <v>1329</v>
      </c>
      <c r="C197" s="408" t="s">
        <v>1330</v>
      </c>
      <c r="D197" s="479">
        <v>441919</v>
      </c>
      <c r="E197" s="520">
        <v>0.8</v>
      </c>
      <c r="F197" s="520">
        <v>0.7</v>
      </c>
      <c r="G197" s="520">
        <v>1.9</v>
      </c>
      <c r="H197" s="520">
        <v>3.5</v>
      </c>
      <c r="I197" s="520">
        <v>0.1</v>
      </c>
    </row>
    <row r="198" spans="1:9">
      <c r="A198" s="408" t="str">
        <f>IF(Content!$E$1=1,B198,C198)</f>
        <v>Інша білизна столова із синтетичних або штучних волокон</v>
      </c>
      <c r="B198" s="408" t="s">
        <v>1331</v>
      </c>
      <c r="C198" s="408" t="s">
        <v>1332</v>
      </c>
      <c r="D198" s="479">
        <v>630253</v>
      </c>
      <c r="E198" s="520">
        <v>0.7</v>
      </c>
      <c r="F198" s="520">
        <v>0.7</v>
      </c>
      <c r="G198" s="520">
        <v>1.7</v>
      </c>
      <c r="H198" s="520">
        <v>3.4</v>
      </c>
      <c r="I198" s="520">
        <v>0.1</v>
      </c>
    </row>
    <row r="199" spans="1:9">
      <c r="A199" s="408" t="str">
        <f>IF(Content!$E$1=1,B199,C199)</f>
        <v>Інші косарки для газонів, парків або спортивних майданчиків, крім із різальним пристроєм, що обертається в горизонтальній площині</v>
      </c>
      <c r="B199" s="408" t="s">
        <v>1333</v>
      </c>
      <c r="C199" s="408" t="s">
        <v>1334</v>
      </c>
      <c r="D199" s="479">
        <v>843319</v>
      </c>
      <c r="E199" s="520">
        <v>0.4</v>
      </c>
      <c r="F199" s="520">
        <v>0.6</v>
      </c>
      <c r="G199" s="520">
        <v>1.2</v>
      </c>
      <c r="H199" s="520">
        <v>2</v>
      </c>
      <c r="I199" s="520">
        <v>0.1</v>
      </c>
    </row>
    <row r="200" spans="1:9">
      <c r="A200" s="408" t="str">
        <f>IF(Content!$E$1=1,B200,C200)</f>
        <v>Руди та концентрати хромові</v>
      </c>
      <c r="B200" s="408" t="s">
        <v>1335</v>
      </c>
      <c r="C200" s="408" t="s">
        <v>868</v>
      </c>
      <c r="D200" s="479">
        <v>261000</v>
      </c>
      <c r="E200" s="520">
        <v>0.5</v>
      </c>
      <c r="F200" s="520">
        <v>0.8</v>
      </c>
      <c r="G200" s="520">
        <v>2.2999999999999998</v>
      </c>
      <c r="H200" s="520">
        <v>2.2999999999999998</v>
      </c>
      <c r="I200" s="520">
        <v>0.1</v>
      </c>
    </row>
    <row r="201" spans="1:9">
      <c r="A201" s="408" t="str">
        <f>IF(Content!$E$1=1,B201,C201)</f>
        <v>Покривала постільні інші</v>
      </c>
      <c r="B201" s="408" t="s">
        <v>1336</v>
      </c>
      <c r="C201" s="408" t="s">
        <v>1337</v>
      </c>
      <c r="D201" s="479">
        <v>630419</v>
      </c>
      <c r="E201" s="520">
        <v>0.3</v>
      </c>
      <c r="F201" s="520">
        <v>0.7</v>
      </c>
      <c r="G201" s="520">
        <v>1.7</v>
      </c>
      <c r="H201" s="520">
        <v>2.8</v>
      </c>
      <c r="I201" s="520">
        <v>0.1</v>
      </c>
    </row>
    <row r="202" spans="1:9">
      <c r="A202" s="408" t="str">
        <f>IF(Content!$E$1=1,B202,C202)</f>
        <v>Інші тканини, з вмістом менше ніж 85 мас.% текстурованих поліефірних ниток</v>
      </c>
      <c r="B202" s="408" t="s">
        <v>1338</v>
      </c>
      <c r="C202" s="408" t="s">
        <v>1339</v>
      </c>
      <c r="D202" s="479">
        <v>540769</v>
      </c>
      <c r="E202" s="520">
        <v>0.4</v>
      </c>
      <c r="F202" s="520">
        <v>0.6</v>
      </c>
      <c r="G202" s="520">
        <v>1</v>
      </c>
      <c r="H202" s="520">
        <v>2.8</v>
      </c>
      <c r="I202" s="520">
        <v>0.1</v>
      </c>
    </row>
    <row r="203" spans="1:9">
      <c r="A203" s="408" t="str">
        <f>IF(Content!$E$1=1,B203,C203)</f>
        <v>Мідії, готові або консервовані</v>
      </c>
      <c r="B203" s="408" t="s">
        <v>1340</v>
      </c>
      <c r="C203" s="408" t="s">
        <v>1341</v>
      </c>
      <c r="D203" s="479">
        <v>160553</v>
      </c>
      <c r="E203" s="520">
        <v>1</v>
      </c>
      <c r="F203" s="520">
        <v>0.7</v>
      </c>
      <c r="G203" s="520">
        <v>1.8</v>
      </c>
      <c r="H203" s="520">
        <v>2.5</v>
      </c>
      <c r="I203" s="520">
        <v>0.1</v>
      </c>
    </row>
    <row r="204" spans="1:9">
      <c r="A204" s="408" t="str">
        <f>IF(Content!$E$1=1,B204,C204)</f>
        <v>Абрикоси, сушені</v>
      </c>
      <c r="B204" s="408" t="s">
        <v>1342</v>
      </c>
      <c r="C204" s="408" t="s">
        <v>1343</v>
      </c>
      <c r="D204" s="479" t="s">
        <v>1786</v>
      </c>
      <c r="E204" s="520">
        <v>1</v>
      </c>
      <c r="F204" s="520">
        <v>0.8</v>
      </c>
      <c r="G204" s="520">
        <v>3.3</v>
      </c>
      <c r="H204" s="520">
        <v>1.9</v>
      </c>
      <c r="I204" s="520">
        <v>0.1</v>
      </c>
    </row>
    <row r="205" spans="1:9">
      <c r="A205" s="408" t="str">
        <f>IF(Content!$E$1=1,B205,C205)</f>
        <v>Маса з бавовняного лінту</v>
      </c>
      <c r="B205" s="408" t="s">
        <v>1344</v>
      </c>
      <c r="C205" s="408" t="s">
        <v>1345</v>
      </c>
      <c r="D205" s="479">
        <v>470610</v>
      </c>
      <c r="E205" s="520">
        <v>0.5</v>
      </c>
      <c r="F205" s="520">
        <v>0.8</v>
      </c>
      <c r="G205" s="520">
        <v>2.5</v>
      </c>
      <c r="H205" s="520">
        <v>2</v>
      </c>
      <c r="I205" s="520">
        <v>0.1</v>
      </c>
    </row>
    <row r="206" spans="1:9">
      <c r="A206" s="408" t="str">
        <f>IF(Content!$E$1=1,B206,C206)</f>
        <v>Інші кошикові, лозоплетені та інші вироби</v>
      </c>
      <c r="B206" s="408" t="s">
        <v>1346</v>
      </c>
      <c r="C206" s="408" t="s">
        <v>1347</v>
      </c>
      <c r="D206" s="479">
        <v>460290</v>
      </c>
      <c r="E206" s="520">
        <v>0.4</v>
      </c>
      <c r="F206" s="520">
        <v>0.7</v>
      </c>
      <c r="G206" s="520">
        <v>2.1</v>
      </c>
      <c r="H206" s="520">
        <v>3.4</v>
      </c>
      <c r="I206" s="520">
        <v>0.1</v>
      </c>
    </row>
    <row r="207" spans="1:9">
      <c r="A207" s="408" t="str">
        <f>IF(Content!$E$1=1,B207,C207)</f>
        <v>Cукралоза</v>
      </c>
      <c r="B207" s="408" t="s">
        <v>1348</v>
      </c>
      <c r="C207" s="408" t="s">
        <v>1349</v>
      </c>
      <c r="D207" s="479">
        <v>293214</v>
      </c>
      <c r="E207" s="520">
        <v>0.5</v>
      </c>
      <c r="F207" s="520">
        <v>0.8</v>
      </c>
      <c r="G207" s="520">
        <v>1.9</v>
      </c>
      <c r="H207" s="520">
        <v>2.4</v>
      </c>
      <c r="I207" s="520">
        <v>0.1</v>
      </c>
    </row>
    <row r="208" spans="1:9">
      <c r="A208" s="408" t="str">
        <f>IF(Content!$E$1=1,B208,C208)</f>
        <v>Інші нитки, з лінійною щільністю менш як 67 децитексів, однокручені та багатокручені, з поліпропілену</v>
      </c>
      <c r="B208" s="408" t="s">
        <v>1350</v>
      </c>
      <c r="C208" s="408" t="s">
        <v>1351</v>
      </c>
      <c r="D208" s="479">
        <v>540263</v>
      </c>
      <c r="E208" s="520">
        <v>0.9</v>
      </c>
      <c r="F208" s="520">
        <v>1</v>
      </c>
      <c r="G208" s="520">
        <v>18</v>
      </c>
      <c r="H208" s="520">
        <v>2</v>
      </c>
      <c r="I208" s="520">
        <v>0.1</v>
      </c>
    </row>
    <row r="209" spans="1:9">
      <c r="A209" s="408" t="str">
        <f>IF(Content!$E$1=1,B209,C209)</f>
        <v>Клеми, серцевидки і арки, готові або консервовані</v>
      </c>
      <c r="B209" s="408" t="s">
        <v>1352</v>
      </c>
      <c r="C209" s="408" t="s">
        <v>1353</v>
      </c>
      <c r="D209" s="479">
        <v>160556</v>
      </c>
      <c r="E209" s="520">
        <v>0.5</v>
      </c>
      <c r="F209" s="520">
        <v>0.7</v>
      </c>
      <c r="G209" s="520">
        <v>2.2000000000000002</v>
      </c>
      <c r="H209" s="520">
        <v>2.6</v>
      </c>
      <c r="I209" s="520">
        <v>0.1</v>
      </c>
    </row>
    <row r="210" spans="1:9">
      <c r="A210" s="408" t="str">
        <f>IF(Content!$E$1=1,B210,C210)</f>
        <v>Волоські горіхи, у шкаралупі</v>
      </c>
      <c r="B210" s="408" t="s">
        <v>1354</v>
      </c>
      <c r="C210" s="408" t="s">
        <v>1355</v>
      </c>
      <c r="D210" s="479" t="s">
        <v>1787</v>
      </c>
      <c r="E210" s="520">
        <v>0.4</v>
      </c>
      <c r="F210" s="520">
        <v>0.7</v>
      </c>
      <c r="G210" s="520">
        <v>1.6</v>
      </c>
      <c r="H210" s="520">
        <v>1</v>
      </c>
      <c r="I210" s="520">
        <v>0.1</v>
      </c>
    </row>
    <row r="211" spans="1:9">
      <c r="A211" s="408" t="str">
        <f>IF(Content!$E$1=1,B211,C211)</f>
        <v>Нітрат срібла</v>
      </c>
      <c r="B211" s="408" t="s">
        <v>1356</v>
      </c>
      <c r="C211" s="408" t="s">
        <v>1357</v>
      </c>
      <c r="D211" s="479">
        <v>284321</v>
      </c>
      <c r="E211" s="520">
        <v>1</v>
      </c>
      <c r="F211" s="520">
        <v>0.6</v>
      </c>
      <c r="G211" s="520">
        <v>1.2</v>
      </c>
      <c r="H211" s="520">
        <v>0.7</v>
      </c>
      <c r="I211" s="520">
        <v>0.1</v>
      </c>
    </row>
    <row r="212" spans="1:9">
      <c r="A212" s="408" t="str">
        <f>IF(Content!$E$1=1,B212,C212)</f>
        <v>Hасоси повітряні, ручні або ножні</v>
      </c>
      <c r="B212" s="408" t="s">
        <v>1358</v>
      </c>
      <c r="C212" s="408" t="s">
        <v>1359</v>
      </c>
      <c r="D212" s="479">
        <v>841420</v>
      </c>
      <c r="E212" s="520">
        <v>0.5</v>
      </c>
      <c r="F212" s="520">
        <v>0.7</v>
      </c>
      <c r="G212" s="520">
        <v>1.5</v>
      </c>
      <c r="H212" s="520">
        <v>2.6</v>
      </c>
      <c r="I212" s="520">
        <v>0.1</v>
      </c>
    </row>
    <row r="213" spans="1:9">
      <c r="A213" s="408" t="str">
        <f>IF(Content!$E$1=1,B213,C213)</f>
        <v>Похідні аніліну та їх солі</v>
      </c>
      <c r="B213" s="408" t="s">
        <v>1360</v>
      </c>
      <c r="C213" s="408" t="s">
        <v>1361</v>
      </c>
      <c r="D213" s="479">
        <v>292142</v>
      </c>
      <c r="E213" s="520">
        <v>0.5</v>
      </c>
      <c r="F213" s="520">
        <v>0.9</v>
      </c>
      <c r="G213" s="520">
        <v>3.9</v>
      </c>
      <c r="H213" s="520">
        <v>2.7</v>
      </c>
      <c r="I213" s="520">
        <v>0.1</v>
      </c>
    </row>
    <row r="214" spans="1:9">
      <c r="A214" s="408" t="str">
        <f>IF(Content!$E$1=1,B214,C214)</f>
        <v>Фосфінати (гіпофосфіти) та фосфонати (фосфіти)</v>
      </c>
      <c r="B214" s="408" t="s">
        <v>1362</v>
      </c>
      <c r="C214" s="408" t="s">
        <v>1363</v>
      </c>
      <c r="D214" s="479">
        <v>283510</v>
      </c>
      <c r="E214" s="520">
        <v>0.8</v>
      </c>
      <c r="F214" s="520">
        <v>0.8</v>
      </c>
      <c r="G214" s="520">
        <v>2.9</v>
      </c>
      <c r="H214" s="520">
        <v>3.4</v>
      </c>
      <c r="I214" s="520">
        <v>0.1</v>
      </c>
    </row>
    <row r="215" spans="1:9">
      <c r="A215" s="408" t="str">
        <f>IF(Content!$E$1=1,B215,C215)</f>
        <v>Настінні годинники електронні</v>
      </c>
      <c r="B215" s="408" t="s">
        <v>1364</v>
      </c>
      <c r="C215" s="408" t="s">
        <v>1365</v>
      </c>
      <c r="D215" s="479">
        <v>910521</v>
      </c>
      <c r="E215" s="520">
        <v>0.8</v>
      </c>
      <c r="F215" s="520">
        <v>0.7</v>
      </c>
      <c r="G215" s="520">
        <v>1.7</v>
      </c>
      <c r="H215" s="520">
        <v>3.5</v>
      </c>
      <c r="I215" s="520">
        <v>0.1</v>
      </c>
    </row>
    <row r="216" spans="1:9">
      <c r="A216" s="408" t="str">
        <f>IF(Content!$E$1=1,B216,C216)</f>
        <v>Прокат плоский з заліза або нелегованої сталі завширшки 600 мм або більше, з гальванічним або іншим покриттям алюмінієм крім цинку</v>
      </c>
      <c r="B216" s="408" t="s">
        <v>1366</v>
      </c>
      <c r="C216" s="408" t="s">
        <v>1367</v>
      </c>
      <c r="D216" s="479">
        <v>721069</v>
      </c>
      <c r="E216" s="520">
        <v>0.6</v>
      </c>
      <c r="F216" s="520">
        <v>0.3</v>
      </c>
      <c r="G216" s="520">
        <v>0.5</v>
      </c>
      <c r="H216" s="520">
        <v>1.6</v>
      </c>
      <c r="I216" s="520">
        <v>0.1</v>
      </c>
    </row>
    <row r="217" spans="1:9">
      <c r="A217" s="408" t="str">
        <f>IF(Content!$E$1=1,B217,C217)</f>
        <v>Вішалки для одягу з дерева</v>
      </c>
      <c r="B217" s="408" t="s">
        <v>1368</v>
      </c>
      <c r="C217" s="408" t="s">
        <v>1369</v>
      </c>
      <c r="D217" s="479">
        <v>442110</v>
      </c>
      <c r="E217" s="520">
        <v>0.9</v>
      </c>
      <c r="F217" s="520">
        <v>0.6</v>
      </c>
      <c r="G217" s="520">
        <v>1.1000000000000001</v>
      </c>
      <c r="H217" s="520">
        <v>3.5</v>
      </c>
      <c r="I217" s="520">
        <v>0.1</v>
      </c>
    </row>
    <row r="218" spans="1:9">
      <c r="A218" s="408" t="str">
        <f>IF(Content!$E$1=1,B218,C218)</f>
        <v>Інший тетраборат динатрію (бура очищена)</v>
      </c>
      <c r="B218" s="408" t="s">
        <v>1370</v>
      </c>
      <c r="C218" s="408" t="s">
        <v>1371</v>
      </c>
      <c r="D218" s="479">
        <v>284019</v>
      </c>
      <c r="E218" s="520">
        <v>0.9</v>
      </c>
      <c r="F218" s="520">
        <v>0.7</v>
      </c>
      <c r="G218" s="520">
        <v>1.7</v>
      </c>
      <c r="H218" s="520">
        <v>1.8</v>
      </c>
      <c r="I218" s="520">
        <v>0.1</v>
      </c>
    </row>
    <row r="219" spans="1:9">
      <c r="A219" s="408" t="str">
        <f>IF(Content!$E$1=1,B219,C219)</f>
        <v>Hабори ножів</v>
      </c>
      <c r="B219" s="408" t="s">
        <v>1372</v>
      </c>
      <c r="C219" s="408" t="s">
        <v>1373</v>
      </c>
      <c r="D219" s="479">
        <v>821110</v>
      </c>
      <c r="E219" s="520">
        <v>0.8</v>
      </c>
      <c r="F219" s="520">
        <v>0.6</v>
      </c>
      <c r="G219" s="520">
        <v>1.1000000000000001</v>
      </c>
      <c r="H219" s="520">
        <v>3.4</v>
      </c>
      <c r="I219" s="520">
        <v>0.1</v>
      </c>
    </row>
    <row r="220" spans="1:9">
      <c r="A220" s="408" t="str">
        <f>IF(Content!$E$1=1,B220,C220)</f>
        <v>Радіомовні приймачі, здатні функціонувати без зовнішнього джерела електроживлення, поєднані із звукозаписувальними чи звуковідтворювальними пристроями</v>
      </c>
      <c r="B220" s="408" t="s">
        <v>1374</v>
      </c>
      <c r="C220" s="408" t="s">
        <v>1375</v>
      </c>
      <c r="D220" s="479">
        <v>852713</v>
      </c>
      <c r="E220" s="520">
        <v>0.9</v>
      </c>
      <c r="F220" s="520">
        <v>0.6</v>
      </c>
      <c r="G220" s="520">
        <v>1.3</v>
      </c>
      <c r="H220" s="520">
        <v>3.5</v>
      </c>
      <c r="I220" s="520">
        <v>0.1</v>
      </c>
    </row>
    <row r="221" spans="1:9">
      <c r="A221" s="408" t="str">
        <f>IF(Content!$E$1=1,B221,C221)</f>
        <v>Філе морожене оселедців</v>
      </c>
      <c r="B221" s="408" t="s">
        <v>1376</v>
      </c>
      <c r="C221" s="408" t="s">
        <v>1377</v>
      </c>
      <c r="D221" s="479" t="s">
        <v>1788</v>
      </c>
      <c r="E221" s="520">
        <v>0.8</v>
      </c>
      <c r="F221" s="520">
        <v>0.7</v>
      </c>
      <c r="G221" s="520">
        <v>2.4</v>
      </c>
      <c r="H221" s="520">
        <v>1.4</v>
      </c>
      <c r="I221" s="520">
        <v>0.1</v>
      </c>
    </row>
    <row r="222" spans="1:9">
      <c r="A222" s="408" t="str">
        <f>IF(Content!$E$1=1,B222,C222)</f>
        <v>Частини, оздоблювальні деталі парасольок</v>
      </c>
      <c r="B222" s="408" t="s">
        <v>1378</v>
      </c>
      <c r="C222" s="408" t="s">
        <v>1379</v>
      </c>
      <c r="D222" s="479">
        <v>660390</v>
      </c>
      <c r="E222" s="520">
        <v>0.6</v>
      </c>
      <c r="F222" s="520">
        <v>0.6</v>
      </c>
      <c r="G222" s="520">
        <v>1.2</v>
      </c>
      <c r="H222" s="520">
        <v>3.1</v>
      </c>
      <c r="I222" s="520">
        <v>0.1</v>
      </c>
    </row>
    <row r="223" spans="1:9">
      <c r="A223" s="408" t="str">
        <f>IF(Content!$E$1=1,B223,C223)</f>
        <v>Вольфрамати</v>
      </c>
      <c r="B223" s="408" t="s">
        <v>1380</v>
      </c>
      <c r="C223" s="408" t="s">
        <v>1381</v>
      </c>
      <c r="D223" s="479">
        <v>284180</v>
      </c>
      <c r="E223" s="520">
        <v>0.5</v>
      </c>
      <c r="F223" s="520">
        <v>0.8</v>
      </c>
      <c r="G223" s="520">
        <v>2.5</v>
      </c>
      <c r="H223" s="520">
        <v>3.5</v>
      </c>
      <c r="I223" s="520">
        <v>0.1</v>
      </c>
    </row>
    <row r="224" spans="1:9">
      <c r="A224" s="408" t="str">
        <f>IF(Content!$E$1=1,B224,C224)</f>
        <v>Кислота D- або DL-пантотенова (вітамін B3 або B5) та її похідні</v>
      </c>
      <c r="B224" s="408" t="s">
        <v>1382</v>
      </c>
      <c r="C224" s="408" t="s">
        <v>1383</v>
      </c>
      <c r="D224" s="479">
        <v>293624</v>
      </c>
      <c r="E224" s="520">
        <v>0.5</v>
      </c>
      <c r="F224" s="520">
        <v>0.5</v>
      </c>
      <c r="G224" s="520">
        <v>0.4</v>
      </c>
      <c r="H224" s="520">
        <v>2.8</v>
      </c>
      <c r="I224" s="408">
        <v>0.1</v>
      </c>
    </row>
    <row r="225" spans="1:9">
      <c r="A225" s="408" t="str">
        <f>IF(Content!$E$1=1,B225,C225)</f>
        <v>Цукор і сироп кленові</v>
      </c>
      <c r="B225" s="408" t="s">
        <v>1384</v>
      </c>
      <c r="C225" s="408" t="s">
        <v>1385</v>
      </c>
      <c r="D225" s="479">
        <v>170220</v>
      </c>
      <c r="E225" s="520">
        <v>0.9</v>
      </c>
      <c r="F225" s="520">
        <v>0.7</v>
      </c>
      <c r="G225" s="520">
        <v>2.1</v>
      </c>
      <c r="H225" s="520">
        <v>1</v>
      </c>
      <c r="I225" s="408">
        <v>0.1</v>
      </c>
    </row>
    <row r="226" spans="1:9">
      <c r="A226" s="408" t="str">
        <f>IF(Content!$E$1=1,B226,C226)</f>
        <v>Чай зелений (неферментований)</v>
      </c>
      <c r="B226" s="408" t="s">
        <v>1386</v>
      </c>
      <c r="C226" s="408" t="s">
        <v>1387</v>
      </c>
      <c r="D226" s="479" t="s">
        <v>1789</v>
      </c>
      <c r="E226" s="520">
        <v>0.5</v>
      </c>
      <c r="F226" s="520">
        <v>0.7</v>
      </c>
      <c r="G226" s="520">
        <v>1.7</v>
      </c>
      <c r="H226" s="520">
        <v>3.1</v>
      </c>
      <c r="I226" s="408">
        <v>0.1</v>
      </c>
    </row>
    <row r="227" spans="1:9">
      <c r="A227" s="408" t="str">
        <f>IF(Content!$E$1=1,B227,C227)</f>
        <v>Тканини із штучних штапельних волокон, з вмістом 85 мас.% або більше штучних штапельних волокон, невибілені або вибілені</v>
      </c>
      <c r="B227" s="408" t="s">
        <v>1388</v>
      </c>
      <c r="C227" s="408" t="s">
        <v>1389</v>
      </c>
      <c r="D227" s="479">
        <v>551611</v>
      </c>
      <c r="E227" s="520">
        <v>0.9</v>
      </c>
      <c r="F227" s="520">
        <v>0.7</v>
      </c>
      <c r="G227" s="520">
        <v>1.9</v>
      </c>
      <c r="H227" s="520">
        <v>3.5</v>
      </c>
      <c r="I227" s="408">
        <v>0.1</v>
      </c>
    </row>
    <row r="228" spans="1:9">
      <c r="A228" s="408" t="str">
        <f>IF(Content!$E$1=1,B228,C228)</f>
        <v>Тонкий волос кашмірських кіз, не підданий кардо- або гребенечесанню</v>
      </c>
      <c r="B228" s="408" t="s">
        <v>1390</v>
      </c>
      <c r="C228" s="408" t="s">
        <v>1391</v>
      </c>
      <c r="D228" s="479">
        <v>510211</v>
      </c>
      <c r="E228" s="520">
        <v>0.6</v>
      </c>
      <c r="F228" s="520">
        <v>0.9</v>
      </c>
      <c r="G228" s="520">
        <v>5.9</v>
      </c>
      <c r="H228" s="520">
        <v>2.8</v>
      </c>
      <c r="I228" s="408">
        <v>0.1</v>
      </c>
    </row>
    <row r="229" spans="1:9">
      <c r="A229" s="408" t="str">
        <f>IF(Content!$E$1=1,B229,C229)</f>
        <v>Текстильні матеріали, просмолені або накрохмалені, крім книжкових палітурок</v>
      </c>
      <c r="B229" s="408" t="s">
        <v>1392</v>
      </c>
      <c r="C229" s="408" t="s">
        <v>1393</v>
      </c>
      <c r="D229" s="479">
        <v>590190</v>
      </c>
      <c r="E229" s="520">
        <v>0.8</v>
      </c>
      <c r="F229" s="520">
        <v>0.6</v>
      </c>
      <c r="G229" s="520">
        <v>1.3</v>
      </c>
      <c r="H229" s="520">
        <v>3.4</v>
      </c>
      <c r="I229" s="408">
        <v>0.1</v>
      </c>
    </row>
    <row r="230" spans="1:9">
      <c r="A230" s="408" t="str">
        <f>IF(Content!$E$1=1,B230,C230)</f>
        <v>Шовк-сирець (некручений)</v>
      </c>
      <c r="B230" s="408" t="s">
        <v>1394</v>
      </c>
      <c r="C230" s="408" t="s">
        <v>1395</v>
      </c>
      <c r="D230" s="479">
        <v>500200</v>
      </c>
      <c r="E230" s="520">
        <v>0.9</v>
      </c>
      <c r="F230" s="520">
        <v>0.7</v>
      </c>
      <c r="G230" s="520">
        <v>2.2000000000000002</v>
      </c>
      <c r="H230" s="520">
        <v>3.5</v>
      </c>
      <c r="I230" s="408">
        <v>0.1</v>
      </c>
    </row>
    <row r="231" spans="1:9">
      <c r="A231" s="408" t="str">
        <f>IF(Content!$E$1=1,B231,C231)</f>
        <v>Пушки і подушечки для пудрення або накладання косметичних чи туалетних препаратів</v>
      </c>
      <c r="B231" s="408" t="s">
        <v>1396</v>
      </c>
      <c r="C231" s="408" t="s">
        <v>869</v>
      </c>
      <c r="D231" s="479">
        <v>961620</v>
      </c>
      <c r="E231" s="520">
        <v>0.6</v>
      </c>
      <c r="F231" s="520">
        <v>0.8</v>
      </c>
      <c r="G231" s="520">
        <v>2.4</v>
      </c>
      <c r="H231" s="520">
        <v>3.1</v>
      </c>
      <c r="I231" s="408">
        <v>0.1</v>
      </c>
    </row>
    <row r="232" spans="1:9">
      <c r="A232" s="408" t="str">
        <f>IF(Content!$E$1=1,B232,C232)</f>
        <v>Кришиво та порошок з алмазів</v>
      </c>
      <c r="B232" s="408" t="s">
        <v>1397</v>
      </c>
      <c r="C232" s="408" t="s">
        <v>1398</v>
      </c>
      <c r="D232" s="479">
        <v>710510</v>
      </c>
      <c r="E232" s="520">
        <v>0.5</v>
      </c>
      <c r="F232" s="520">
        <v>0.8</v>
      </c>
      <c r="G232" s="520">
        <v>1.4</v>
      </c>
      <c r="H232" s="520">
        <v>2.9</v>
      </c>
      <c r="I232" s="408">
        <v>0.1</v>
      </c>
    </row>
    <row r="233" spans="1:9">
      <c r="A233" s="408" t="str">
        <f>IF(Content!$E$1=1,B233,C233)</f>
        <v>Інші кетони ароматичні, крім фенілацетону (фенілпропан-2-ону)</v>
      </c>
      <c r="B233" s="408" t="s">
        <v>1399</v>
      </c>
      <c r="C233" s="408" t="s">
        <v>1400</v>
      </c>
      <c r="D233" s="479">
        <v>291439</v>
      </c>
      <c r="E233" s="520">
        <v>0.5</v>
      </c>
      <c r="F233" s="520">
        <v>0.7</v>
      </c>
      <c r="G233" s="520">
        <v>1.4</v>
      </c>
      <c r="H233" s="520">
        <v>3.2</v>
      </c>
      <c r="I233" s="408">
        <v>0.1</v>
      </c>
    </row>
    <row r="234" spans="1:9">
      <c r="A234" s="408" t="str">
        <f>IF(Content!$E$1=1,B234,C234)</f>
        <v>Дошки для нарізання з бамбука</v>
      </c>
      <c r="B234" s="408" t="s">
        <v>1401</v>
      </c>
      <c r="C234" s="408" t="s">
        <v>1402</v>
      </c>
      <c r="D234" s="479">
        <v>441911</v>
      </c>
      <c r="E234" s="520">
        <v>0.9</v>
      </c>
      <c r="F234" s="520">
        <v>0.7</v>
      </c>
      <c r="G234" s="520">
        <v>1.8</v>
      </c>
      <c r="H234" s="520">
        <v>3.5</v>
      </c>
      <c r="I234" s="408">
        <v>0.1</v>
      </c>
    </row>
    <row r="235" spans="1:9">
      <c r="A235" s="408" t="str">
        <f>IF(Content!$E$1=1,B235,C235)</f>
        <v>Капелюхи та інші головні убори, плетені або виготовлені сполученням смужок з різних матеріалів</v>
      </c>
      <c r="B235" s="408" t="s">
        <v>1403</v>
      </c>
      <c r="C235" s="408" t="s">
        <v>1404</v>
      </c>
      <c r="D235" s="479">
        <v>650400</v>
      </c>
      <c r="E235" s="520">
        <v>0.5</v>
      </c>
      <c r="F235" s="520">
        <v>0.6</v>
      </c>
      <c r="G235" s="520">
        <v>1</v>
      </c>
      <c r="H235" s="520">
        <v>3.2</v>
      </c>
      <c r="I235" s="408">
        <v>0.1</v>
      </c>
    </row>
    <row r="236" spans="1:9">
      <c r="A236" s="408" t="str">
        <f>IF(Content!$E$1=1,B236,C236)</f>
        <v>Тканини із синтетичних штапельних волокон з вмістом менш як 85 мас.% таких волокон, змішаних головним чином або винятково з бавовною, з поверхневою щільністю не більш як 170 г/м-2, невибілені або вибілені, з поліефірних штапельних волокон полотняного переплетення</v>
      </c>
      <c r="B236" s="408" t="s">
        <v>1405</v>
      </c>
      <c r="C236" s="408" t="s">
        <v>1406</v>
      </c>
      <c r="D236" s="479">
        <v>551311</v>
      </c>
      <c r="E236" s="520">
        <v>0.4</v>
      </c>
      <c r="F236" s="520">
        <v>0.7</v>
      </c>
      <c r="G236" s="520">
        <v>2</v>
      </c>
      <c r="H236" s="520">
        <v>3.3</v>
      </c>
      <c r="I236" s="408">
        <v>0.1</v>
      </c>
    </row>
    <row r="237" spans="1:9">
      <c r="A237" s="408" t="str">
        <f>IF(Content!$E$1=1,B237,C237)</f>
        <v>Інші радіомовні приймачі, поєднані із звукозаписувальною або звуковідтворювальною апаратурою, але поєднані з годинником</v>
      </c>
      <c r="B237" s="408" t="s">
        <v>1407</v>
      </c>
      <c r="C237" s="408" t="s">
        <v>1408</v>
      </c>
      <c r="D237" s="479">
        <v>852792</v>
      </c>
      <c r="E237" s="520">
        <v>0.9</v>
      </c>
      <c r="F237" s="520">
        <v>0.7</v>
      </c>
      <c r="G237" s="520">
        <v>1.8</v>
      </c>
      <c r="H237" s="520">
        <v>3.5</v>
      </c>
      <c r="I237" s="408">
        <v>0.1</v>
      </c>
    </row>
    <row r="238" spans="1:9">
      <c r="A238" s="408" t="str">
        <f>IF(Content!$E$1=1,B238,C238)</f>
        <v>Eнтандрофрагма циліндрична (Sapellі), лісоматеріали</v>
      </c>
      <c r="B238" s="408" t="s">
        <v>1409</v>
      </c>
      <c r="C238" s="408" t="s">
        <v>1410</v>
      </c>
      <c r="D238" s="479">
        <v>440727</v>
      </c>
      <c r="E238" s="520">
        <v>0.4</v>
      </c>
      <c r="F238" s="520">
        <v>0.7</v>
      </c>
      <c r="G238" s="520">
        <v>2.1</v>
      </c>
      <c r="H238" s="520">
        <v>2.8</v>
      </c>
      <c r="I238" s="408">
        <v>0.1</v>
      </c>
    </row>
    <row r="239" spans="1:9">
      <c r="A239" s="408" t="str">
        <f>IF(Content!$E$1=1,B239,C239)</f>
        <v>Надувні матраци</v>
      </c>
      <c r="B239" s="408" t="s">
        <v>1411</v>
      </c>
      <c r="C239" s="408" t="s">
        <v>1412</v>
      </c>
      <c r="D239" s="479">
        <v>630640</v>
      </c>
      <c r="E239" s="520">
        <v>0.6</v>
      </c>
      <c r="F239" s="520">
        <v>0.7</v>
      </c>
      <c r="G239" s="520">
        <v>0.9</v>
      </c>
      <c r="H239" s="520">
        <v>3.1</v>
      </c>
      <c r="I239" s="408">
        <v>0.1</v>
      </c>
    </row>
    <row r="240" spans="1:9">
      <c r="A240" s="408" t="str">
        <f>IF(Content!$E$1=1,B240,C240)</f>
        <v>Будильники електронні</v>
      </c>
      <c r="B240" s="408" t="s">
        <v>1413</v>
      </c>
      <c r="C240" s="408" t="s">
        <v>1414</v>
      </c>
      <c r="D240" s="479">
        <v>910511</v>
      </c>
      <c r="E240" s="520">
        <v>0.9</v>
      </c>
      <c r="F240" s="520">
        <v>0.7</v>
      </c>
      <c r="G240" s="520">
        <v>1.8</v>
      </c>
      <c r="H240" s="520">
        <v>3.5</v>
      </c>
      <c r="I240" s="408">
        <v>0.1</v>
      </c>
    </row>
    <row r="241" spans="1:9">
      <c r="A241" s="408" t="str">
        <f>IF(Content!$E$1=1,B241,C241)</f>
        <v>Кошикові, плетені та інші вироби з бамбука</v>
      </c>
      <c r="B241" s="408" t="s">
        <v>1415</v>
      </c>
      <c r="C241" s="408" t="s">
        <v>1416</v>
      </c>
      <c r="D241" s="479">
        <v>460211</v>
      </c>
      <c r="E241" s="520">
        <v>0.5</v>
      </c>
      <c r="F241" s="520">
        <v>0.8</v>
      </c>
      <c r="G241" s="520">
        <v>3.1</v>
      </c>
      <c r="H241" s="520">
        <v>3.5</v>
      </c>
      <c r="I241" s="408">
        <v>0.1</v>
      </c>
    </row>
    <row r="242" spans="1:9">
      <c r="A242" s="408" t="str">
        <f>IF(Content!$E$1=1,B242,C242)</f>
        <v>Плити, листи тощо з регенерованої целюлози</v>
      </c>
      <c r="B242" s="408" t="s">
        <v>1417</v>
      </c>
      <c r="C242" s="408" t="s">
        <v>1418</v>
      </c>
      <c r="D242" s="479">
        <v>392071</v>
      </c>
      <c r="E242" s="520">
        <v>0.7</v>
      </c>
      <c r="F242" s="520">
        <v>0.8</v>
      </c>
      <c r="G242" s="520">
        <v>3.4</v>
      </c>
      <c r="H242" s="520">
        <v>0.8</v>
      </c>
      <c r="I242" s="408">
        <v>0.1</v>
      </c>
    </row>
    <row r="243" spans="1:9">
      <c r="A243" s="408" t="str">
        <f>IF(Content!$E$1=1,B243,C243)</f>
        <v>Гребінці, живі, свіжі або охолоджені</v>
      </c>
      <c r="B243" s="408" t="s">
        <v>1419</v>
      </c>
      <c r="C243" s="408" t="s">
        <v>1420</v>
      </c>
      <c r="D243" s="479" t="s">
        <v>1790</v>
      </c>
      <c r="E243" s="520">
        <v>0.8</v>
      </c>
      <c r="F243" s="520">
        <v>0.5</v>
      </c>
      <c r="G243" s="520">
        <v>1.1000000000000001</v>
      </c>
      <c r="H243" s="520">
        <v>0.7</v>
      </c>
      <c r="I243" s="408">
        <v>0.1</v>
      </c>
    </row>
    <row r="244" spans="1:9">
      <c r="A244" s="408" t="str">
        <f>IF(Content!$E$1=1,B244,C244)</f>
        <v>Cорочки нічні та піжами із синтетичних або штучних волокон, для чоловіків або хлопців</v>
      </c>
      <c r="B244" s="408" t="s">
        <v>1421</v>
      </c>
      <c r="C244" s="408" t="s">
        <v>1422</v>
      </c>
      <c r="D244" s="479">
        <v>610722</v>
      </c>
      <c r="E244" s="520">
        <v>0.5</v>
      </c>
      <c r="F244" s="520">
        <v>0.7</v>
      </c>
      <c r="G244" s="520">
        <v>2.4</v>
      </c>
      <c r="H244" s="520">
        <v>3.3</v>
      </c>
      <c r="I244" s="408">
        <v>0.1</v>
      </c>
    </row>
    <row r="245" spans="1:9">
      <c r="A245" s="408" t="str">
        <f>IF(Content!$E$1=1,B245,C245)</f>
        <v>Тканини із синтетичних штапельних волокон з вмістом менш як 85 мас.% таких волокон, змішаних головним чином або винятково з бавовною, з поверхневою щільністю понад 170 г/м-2, невибілені або вибілені, з поліефірних штапельних волокон саржевого переплетення трьох або чотирьох ниток</v>
      </c>
      <c r="B245" s="408" t="s">
        <v>1423</v>
      </c>
      <c r="C245" s="408" t="s">
        <v>1424</v>
      </c>
      <c r="D245" s="479">
        <v>551412</v>
      </c>
      <c r="E245" s="520">
        <v>0.5</v>
      </c>
      <c r="F245" s="520">
        <v>0.8</v>
      </c>
      <c r="G245" s="520">
        <v>2</v>
      </c>
      <c r="H245" s="520">
        <v>3</v>
      </c>
      <c r="I245" s="408">
        <v>0.1</v>
      </c>
    </row>
    <row r="246" spans="1:9">
      <c r="A246" s="408" t="str">
        <f>IF(Content!$E$1=1,B246,C246)</f>
        <v>Норвезькі омари, живі, свіжі або охолоджені</v>
      </c>
      <c r="B246" s="408" t="s">
        <v>1425</v>
      </c>
      <c r="C246" s="408" t="s">
        <v>1426</v>
      </c>
      <c r="D246" s="479" t="s">
        <v>1791</v>
      </c>
      <c r="E246" s="520">
        <v>0.9</v>
      </c>
      <c r="F246" s="520">
        <v>0.6</v>
      </c>
      <c r="G246" s="520">
        <v>1.3</v>
      </c>
      <c r="H246" s="520">
        <v>0.7</v>
      </c>
      <c r="I246" s="408">
        <v>0.1</v>
      </c>
    </row>
    <row r="247" spans="1:9">
      <c r="A247" s="408" t="str">
        <f>IF(Content!$E$1=1,B247,C247)</f>
        <v>Меблі з бамбука</v>
      </c>
      <c r="B247" s="408" t="s">
        <v>1427</v>
      </c>
      <c r="C247" s="408" t="s">
        <v>1428</v>
      </c>
      <c r="D247" s="479">
        <v>940382</v>
      </c>
      <c r="E247" s="520">
        <v>0.8</v>
      </c>
      <c r="F247" s="520">
        <v>0.8</v>
      </c>
      <c r="G247" s="520">
        <v>3.4</v>
      </c>
      <c r="H247" s="520">
        <v>3.5</v>
      </c>
      <c r="I247" s="408">
        <v>0.1</v>
      </c>
    </row>
    <row r="248" spans="1:9">
      <c r="A248" s="408" t="str">
        <f>IF(Content!$E$1=1,B248,C248)</f>
        <v>Кварцит</v>
      </c>
      <c r="B248" s="408" t="s">
        <v>1429</v>
      </c>
      <c r="C248" s="408" t="s">
        <v>1430</v>
      </c>
      <c r="D248" s="479">
        <v>250620</v>
      </c>
      <c r="E248" s="520">
        <v>0.7</v>
      </c>
      <c r="F248" s="520">
        <v>0.8</v>
      </c>
      <c r="G248" s="520">
        <v>1.7</v>
      </c>
      <c r="H248" s="520">
        <v>2.2000000000000002</v>
      </c>
      <c r="I248" s="408">
        <v>0.1</v>
      </c>
    </row>
    <row r="249" spans="1:9">
      <c r="A249" s="408" t="str">
        <f>IF(Content!$E$1=1,B249,C249)</f>
        <v>Плоди ріжкового дерева (цератонія)</v>
      </c>
      <c r="B249" s="408" t="s">
        <v>1431</v>
      </c>
      <c r="C249" s="408" t="s">
        <v>1432</v>
      </c>
      <c r="D249" s="479">
        <v>121292</v>
      </c>
      <c r="E249" s="520">
        <v>0.9</v>
      </c>
      <c r="F249" s="520">
        <v>0.9</v>
      </c>
      <c r="G249" s="520">
        <v>1.5</v>
      </c>
      <c r="H249" s="520">
        <v>3</v>
      </c>
      <c r="I249" s="408">
        <v>0.1</v>
      </c>
    </row>
    <row r="250" spans="1:9">
      <c r="A250" s="408" t="str">
        <f>IF(Content!$E$1=1,B250,C250)</f>
        <v>Бамбук, переважно для плетіння</v>
      </c>
      <c r="B250" s="408" t="s">
        <v>1433</v>
      </c>
      <c r="C250" s="408" t="s">
        <v>1434</v>
      </c>
      <c r="D250" s="479">
        <v>140110</v>
      </c>
      <c r="E250" s="520">
        <v>0.8</v>
      </c>
      <c r="F250" s="520">
        <v>0.8</v>
      </c>
      <c r="G250" s="520">
        <v>4.7</v>
      </c>
      <c r="H250" s="520">
        <v>3.5</v>
      </c>
      <c r="I250" s="408">
        <v>0.1</v>
      </c>
    </row>
    <row r="251" spans="1:9">
      <c r="A251" s="408" t="str">
        <f>IF(Content!$E$1=1,B251,C251)</f>
        <v>Папайя, свіжа</v>
      </c>
      <c r="B251" s="408" t="s">
        <v>1435</v>
      </c>
      <c r="C251" s="408" t="s">
        <v>1436</v>
      </c>
      <c r="D251" s="479" t="s">
        <v>1792</v>
      </c>
      <c r="E251" s="520">
        <v>0.8</v>
      </c>
      <c r="F251" s="520">
        <v>0.7</v>
      </c>
      <c r="G251" s="520">
        <v>1.8</v>
      </c>
      <c r="H251" s="520">
        <v>2.2999999999999998</v>
      </c>
      <c r="I251" s="408">
        <v>0.1</v>
      </c>
    </row>
    <row r="252" spans="1:9">
      <c r="A252" s="408" t="str">
        <f>IF(Content!$E$1=1,B252,C252)</f>
        <v>Шкури дублені овець або ягнят (краст)</v>
      </c>
      <c r="B252" s="408" t="s">
        <v>1437</v>
      </c>
      <c r="C252" s="408" t="s">
        <v>1438</v>
      </c>
      <c r="D252" s="479">
        <v>410530</v>
      </c>
      <c r="E252" s="520">
        <v>0.5</v>
      </c>
      <c r="F252" s="520">
        <v>0.8</v>
      </c>
      <c r="G252" s="520">
        <v>2.6</v>
      </c>
      <c r="H252" s="520">
        <v>3.1</v>
      </c>
      <c r="I252" s="408">
        <v>0.1</v>
      </c>
    </row>
    <row r="253" spans="1:9">
      <c r="A253" s="408" t="str">
        <f>IF(Content!$E$1=1,B253,C253)</f>
        <v>Інша маса волокниста, отримана сполученням механічних та хімічних процесів</v>
      </c>
      <c r="B253" s="408" t="s">
        <v>1439</v>
      </c>
      <c r="C253" s="408" t="s">
        <v>1440</v>
      </c>
      <c r="D253" s="479">
        <v>470693</v>
      </c>
      <c r="E253" s="520">
        <v>0.8</v>
      </c>
      <c r="F253" s="520">
        <v>0.8</v>
      </c>
      <c r="G253" s="520">
        <v>1.8</v>
      </c>
      <c r="H253" s="520">
        <v>2.7</v>
      </c>
      <c r="I253" s="408">
        <v>0.1</v>
      </c>
    </row>
    <row r="254" spans="1:9">
      <c r="A254" s="408" t="str">
        <f>IF(Content!$E$1=1,B254,C254)</f>
        <v>Сайда, морожена</v>
      </c>
      <c r="B254" s="408" t="s">
        <v>1949</v>
      </c>
      <c r="C254" s="408" t="s">
        <v>1441</v>
      </c>
      <c r="D254" s="479" t="s">
        <v>1793</v>
      </c>
      <c r="E254" s="520">
        <v>0.9</v>
      </c>
      <c r="F254" s="520">
        <v>0.7</v>
      </c>
      <c r="G254" s="520">
        <v>1.4</v>
      </c>
      <c r="H254" s="520">
        <v>1.5</v>
      </c>
      <c r="I254" s="408">
        <v>0.1</v>
      </c>
    </row>
    <row r="255" spans="1:9">
      <c r="A255" s="408" t="str">
        <f>IF(Content!$E$1=1,B255,C255)</f>
        <v>Бразильські горіхи, очищені</v>
      </c>
      <c r="B255" s="408" t="s">
        <v>1442</v>
      </c>
      <c r="C255" s="408" t="s">
        <v>1443</v>
      </c>
      <c r="D255" s="479" t="s">
        <v>1794</v>
      </c>
      <c r="E255" s="520">
        <v>0.5</v>
      </c>
      <c r="F255" s="520">
        <v>0.6</v>
      </c>
      <c r="G255" s="520">
        <v>1.3</v>
      </c>
      <c r="H255" s="520">
        <v>3.2</v>
      </c>
      <c r="I255" s="408">
        <v>0.1</v>
      </c>
    </row>
    <row r="256" spans="1:9">
      <c r="A256" s="408" t="str">
        <f>IF(Content!$E$1=1,B256,C256)</f>
        <v>Тканини бавовняні з вмістом бавовни 85 мас.% або більше, з поверхневою щільністю понад 200 г/м-2, невибілені (сурові), саржевого переплетення трьох або чотирьох ниток</v>
      </c>
      <c r="B256" s="408" t="s">
        <v>1444</v>
      </c>
      <c r="C256" s="408" t="s">
        <v>1445</v>
      </c>
      <c r="D256" s="479">
        <v>520912</v>
      </c>
      <c r="E256" s="520">
        <v>0.4</v>
      </c>
      <c r="F256" s="520">
        <v>0.8</v>
      </c>
      <c r="G256" s="520">
        <v>2.2999999999999998</v>
      </c>
      <c r="H256" s="520">
        <v>2.8</v>
      </c>
      <c r="I256" s="408">
        <v>0.1</v>
      </c>
    </row>
    <row r="257" spans="1:9">
      <c r="A257" s="408" t="str">
        <f>IF(Content!$E$1=1,B257,C257)</f>
        <v>Філе морожене тиляпії</v>
      </c>
      <c r="B257" s="408" t="s">
        <v>1446</v>
      </c>
      <c r="C257" s="408" t="s">
        <v>870</v>
      </c>
      <c r="D257" s="479" t="s">
        <v>1795</v>
      </c>
      <c r="E257" s="520">
        <v>0.7</v>
      </c>
      <c r="F257" s="520">
        <v>0.8</v>
      </c>
      <c r="G257" s="520">
        <v>3.1</v>
      </c>
      <c r="H257" s="520">
        <v>3.5</v>
      </c>
      <c r="I257" s="408">
        <v>0.1</v>
      </c>
    </row>
    <row r="258" spans="1:9">
      <c r="A258" s="408" t="str">
        <f>IF(Content!$E$1=1,B258,C258)</f>
        <v>Пряжа бавовняна (крім швейних ниток) з вмістом бавовни 85 мас.% або більше, не розфасована для роздрібної торгівлі, однониткова, з волокон, не підданих гребенечесанню, з лінійною щільністю менш як 232.56, але не менш як 192.31 децитекса</v>
      </c>
      <c r="B258" s="408" t="s">
        <v>1447</v>
      </c>
      <c r="C258" s="408" t="s">
        <v>1448</v>
      </c>
      <c r="D258" s="479">
        <v>520513</v>
      </c>
      <c r="E258" s="520">
        <v>0.4</v>
      </c>
      <c r="F258" s="520">
        <v>0.9</v>
      </c>
      <c r="G258" s="520">
        <v>5.5</v>
      </c>
      <c r="H258" s="520">
        <v>2.5</v>
      </c>
      <c r="I258" s="408">
        <v>0.1</v>
      </c>
    </row>
    <row r="259" spans="1:9">
      <c r="A259" s="408" t="str">
        <f>IF(Content!$E$1=1,B259,C259)</f>
        <v>Шпильки, затискачі для завивання, бігуді, папільйотки та подібні вироби</v>
      </c>
      <c r="B259" s="408" t="s">
        <v>1449</v>
      </c>
      <c r="C259" s="408" t="s">
        <v>1450</v>
      </c>
      <c r="D259" s="479">
        <v>961590</v>
      </c>
      <c r="E259" s="520">
        <v>0.8</v>
      </c>
      <c r="F259" s="520">
        <v>0.6</v>
      </c>
      <c r="G259" s="520">
        <v>1.1000000000000001</v>
      </c>
      <c r="H259" s="520">
        <v>3.4</v>
      </c>
      <c r="I259" s="408">
        <v>0.1</v>
      </c>
    </row>
    <row r="260" spans="1:9">
      <c r="A260" s="408" t="str">
        <f>IF(Content!$E$1=1,B260,C260)</f>
        <v>Кортизон, гідрокортизон, преднізон (дегідрокортизон) і преднізолон (дегідрокортизон)</v>
      </c>
      <c r="B260" s="408" t="s">
        <v>1451</v>
      </c>
      <c r="C260" s="408" t="s">
        <v>1452</v>
      </c>
      <c r="D260" s="479">
        <v>293721</v>
      </c>
      <c r="E260" s="520">
        <v>0.6</v>
      </c>
      <c r="F260" s="520">
        <v>0.6</v>
      </c>
      <c r="G260" s="520">
        <v>0.8</v>
      </c>
      <c r="H260" s="520">
        <v>2.8</v>
      </c>
      <c r="I260" s="408">
        <v>0.1</v>
      </c>
    </row>
    <row r="261" spans="1:9">
      <c r="A261" s="408" t="str">
        <f>IF(Content!$E$1=1,B261,C261)</f>
        <v>Пряжа із синтетичних штапельних волокон (крім швейних ниток) з вмістом 85 мас.% або більше таких волокон, розфасована</v>
      </c>
      <c r="B261" s="408" t="s">
        <v>1453</v>
      </c>
      <c r="C261" s="408" t="s">
        <v>1454</v>
      </c>
      <c r="D261" s="479">
        <v>551110</v>
      </c>
      <c r="E261" s="520">
        <v>0.5</v>
      </c>
      <c r="F261" s="520">
        <v>0.6</v>
      </c>
      <c r="G261" s="520">
        <v>1.6</v>
      </c>
      <c r="H261" s="520">
        <v>2.2999999999999998</v>
      </c>
      <c r="I261" s="408">
        <v>0.1</v>
      </c>
    </row>
    <row r="262" spans="1:9">
      <c r="A262" s="408" t="str">
        <f>IF(Content!$E$1=1,B262,C262)</f>
        <v>Ковдри електричні</v>
      </c>
      <c r="B262" s="408" t="s">
        <v>1455</v>
      </c>
      <c r="C262" s="408" t="s">
        <v>1456</v>
      </c>
      <c r="D262" s="479">
        <v>630110</v>
      </c>
      <c r="E262" s="520">
        <v>0.9</v>
      </c>
      <c r="F262" s="520">
        <v>0.7</v>
      </c>
      <c r="G262" s="520">
        <v>1.8</v>
      </c>
      <c r="H262" s="520">
        <v>3.5</v>
      </c>
      <c r="I262" s="408">
        <v>0.1</v>
      </c>
    </row>
    <row r="263" spans="1:9">
      <c r="A263" s="408" t="str">
        <f>IF(Content!$E$1=1,B263,C263)</f>
        <v>Килимки, циновки та ширми з інших рослинних матеріалів</v>
      </c>
      <c r="B263" s="408" t="s">
        <v>1457</v>
      </c>
      <c r="C263" s="408" t="s">
        <v>1458</v>
      </c>
      <c r="D263" s="479">
        <v>460129</v>
      </c>
      <c r="E263" s="520">
        <v>0.6</v>
      </c>
      <c r="F263" s="520">
        <v>0.6</v>
      </c>
      <c r="G263" s="520">
        <v>1.6</v>
      </c>
      <c r="H263" s="520">
        <v>3.4</v>
      </c>
      <c r="I263" s="408">
        <v>0.1</v>
      </c>
    </row>
    <row r="264" spans="1:9">
      <c r="A264" s="408" t="str">
        <f>IF(Content!$E$1=1,B264,C264)</f>
        <v>Рукавиці з бавовни</v>
      </c>
      <c r="B264" s="408" t="s">
        <v>1459</v>
      </c>
      <c r="C264" s="408" t="s">
        <v>1460</v>
      </c>
      <c r="D264" s="479">
        <v>611692</v>
      </c>
      <c r="E264" s="520">
        <v>0.4</v>
      </c>
      <c r="F264" s="520">
        <v>0.8</v>
      </c>
      <c r="G264" s="520">
        <v>3.3</v>
      </c>
      <c r="H264" s="520">
        <v>3.2</v>
      </c>
      <c r="I264" s="408">
        <v>0.1</v>
      </c>
    </row>
    <row r="265" spans="1:9">
      <c r="A265" s="408" t="str">
        <f>IF(Content!$E$1=1,B265,C265)</f>
        <v>Інший тихоокеанський лосось, морожений</v>
      </c>
      <c r="B265" s="408" t="s">
        <v>1461</v>
      </c>
      <c r="C265" s="408" t="s">
        <v>1462</v>
      </c>
      <c r="D265" s="479" t="s">
        <v>1796</v>
      </c>
      <c r="E265" s="520">
        <v>0.4</v>
      </c>
      <c r="F265" s="520">
        <v>0.5</v>
      </c>
      <c r="G265" s="520">
        <v>1.1000000000000001</v>
      </c>
      <c r="H265" s="520">
        <v>1.1000000000000001</v>
      </c>
      <c r="I265" s="408">
        <v>0.1</v>
      </c>
    </row>
    <row r="266" spans="1:9">
      <c r="A266" s="408" t="str">
        <f>IF(Content!$E$1=1,B266,C266)</f>
        <v>Шорея, лісоматеріали</v>
      </c>
      <c r="B266" s="408" t="s">
        <v>1463</v>
      </c>
      <c r="C266" s="408" t="s">
        <v>1464</v>
      </c>
      <c r="D266" s="479">
        <v>440725</v>
      </c>
      <c r="E266" s="520">
        <v>0.9</v>
      </c>
      <c r="F266" s="520">
        <v>0.8</v>
      </c>
      <c r="G266" s="520">
        <v>4.3</v>
      </c>
      <c r="H266" s="520">
        <v>3.1</v>
      </c>
      <c r="I266" s="408">
        <v>0.1</v>
      </c>
    </row>
    <row r="267" spans="1:9">
      <c r="A267" s="408" t="str">
        <f>IF(Content!$E$1=1,B267,C267)</f>
        <v>Інші бобові, сушені</v>
      </c>
      <c r="B267" s="408" t="s">
        <v>1465</v>
      </c>
      <c r="C267" s="408" t="s">
        <v>1466</v>
      </c>
      <c r="D267" s="479" t="s">
        <v>1797</v>
      </c>
      <c r="E267" s="520">
        <v>0.4</v>
      </c>
      <c r="F267" s="520">
        <v>0.8</v>
      </c>
      <c r="G267" s="520">
        <v>3.1</v>
      </c>
      <c r="H267" s="520">
        <v>1.5</v>
      </c>
      <c r="I267" s="408">
        <v>0.1</v>
      </c>
    </row>
    <row r="268" spans="1:9">
      <c r="A268" s="408" t="str">
        <f>IF(Content!$E$1=1,B268,C268)</f>
        <v>Рослинні воски</v>
      </c>
      <c r="B268" s="408" t="s">
        <v>1467</v>
      </c>
      <c r="C268" s="408" t="s">
        <v>1468</v>
      </c>
      <c r="D268" s="479">
        <v>152110</v>
      </c>
      <c r="E268" s="520">
        <v>0.3</v>
      </c>
      <c r="F268" s="520">
        <v>0.7</v>
      </c>
      <c r="G268" s="520">
        <v>1.9</v>
      </c>
      <c r="H268" s="520">
        <v>2.2999999999999998</v>
      </c>
      <c r="I268" s="408">
        <v>0.1</v>
      </c>
    </row>
    <row r="269" spans="1:9">
      <c r="A269" s="408" t="str">
        <f>IF(Content!$E$1=1,B269,C269)</f>
        <v>Капелюхи та інші головні убори або полімерних матеріалів</v>
      </c>
      <c r="B269" s="408" t="s">
        <v>1469</v>
      </c>
      <c r="C269" s="408" t="s">
        <v>1470</v>
      </c>
      <c r="D269" s="479">
        <v>650691</v>
      </c>
      <c r="E269" s="520">
        <v>0.7</v>
      </c>
      <c r="F269" s="520">
        <v>0.7</v>
      </c>
      <c r="G269" s="520">
        <v>1.6</v>
      </c>
      <c r="H269" s="520">
        <v>3.3</v>
      </c>
      <c r="I269" s="408">
        <v>0.1</v>
      </c>
    </row>
    <row r="270" spans="1:9">
      <c r="A270" s="408" t="str">
        <f>IF(Content!$E$1=1,B270,C270)</f>
        <v>Тканини бавовняні з вмістом бавовни 85 мас.% або більше, вибілені, полотняного переплетення, з поверхневою щільністю не більш як 100 г/м-2</v>
      </c>
      <c r="B270" s="408" t="s">
        <v>1471</v>
      </c>
      <c r="C270" s="408" t="s">
        <v>1472</v>
      </c>
      <c r="D270" s="479">
        <v>520821</v>
      </c>
      <c r="E270" s="520">
        <v>0.4</v>
      </c>
      <c r="F270" s="520">
        <v>0.7</v>
      </c>
      <c r="G270" s="520">
        <v>1.2</v>
      </c>
      <c r="H270" s="520">
        <v>3.2</v>
      </c>
      <c r="I270" s="408">
        <v>0.1</v>
      </c>
    </row>
    <row r="271" spans="1:9">
      <c r="A271" s="408" t="str">
        <f>IF(Content!$E$1=1,B271,C271)</f>
        <v>Aндалузит, кіаніт і силіманіт</v>
      </c>
      <c r="B271" s="408" t="s">
        <v>1473</v>
      </c>
      <c r="C271" s="408" t="s">
        <v>1474</v>
      </c>
      <c r="D271" s="479">
        <v>250850</v>
      </c>
      <c r="E271" s="520">
        <v>0.4</v>
      </c>
      <c r="F271" s="520">
        <v>0.7</v>
      </c>
      <c r="G271" s="520">
        <v>1.3</v>
      </c>
      <c r="H271" s="520">
        <v>2.5</v>
      </c>
      <c r="I271" s="408">
        <v>0.1</v>
      </c>
    </row>
    <row r="272" spans="1:9">
      <c r="A272" s="408" t="str">
        <f>IF(Content!$E$1=1,B272,C272)</f>
        <v>Скорлупа, лушпиння, шкірка та інші відходи какао</v>
      </c>
      <c r="B272" s="408" t="s">
        <v>1475</v>
      </c>
      <c r="C272" s="408" t="s">
        <v>1476</v>
      </c>
      <c r="D272" s="479">
        <v>180200</v>
      </c>
      <c r="E272" s="520">
        <v>0.5</v>
      </c>
      <c r="F272" s="520">
        <v>0.8</v>
      </c>
      <c r="G272" s="520">
        <v>3.2</v>
      </c>
      <c r="H272" s="520">
        <v>2.7</v>
      </c>
      <c r="I272" s="408">
        <v>0.1</v>
      </c>
    </row>
    <row r="273" spans="1:9">
      <c r="A273" s="408" t="str">
        <f>IF(Content!$E$1=1,B273,C273)</f>
        <v>Халати та подібні вироби з інших текстильних матеріалів, для чоловіків або хлопців</v>
      </c>
      <c r="B273" s="408" t="s">
        <v>1477</v>
      </c>
      <c r="C273" s="408" t="s">
        <v>1478</v>
      </c>
      <c r="D273" s="479">
        <v>610799</v>
      </c>
      <c r="E273" s="520">
        <v>0.5</v>
      </c>
      <c r="F273" s="520">
        <v>0.7</v>
      </c>
      <c r="G273" s="520">
        <v>2.1</v>
      </c>
      <c r="H273" s="520">
        <v>3.3</v>
      </c>
      <c r="I273" s="408">
        <v>0.1</v>
      </c>
    </row>
    <row r="274" spans="1:9">
      <c r="A274" s="408" t="str">
        <f>IF(Content!$E$1=1,B274,C274)</f>
        <v>Борати природні та їх концентрати</v>
      </c>
      <c r="B274" s="408" t="s">
        <v>1479</v>
      </c>
      <c r="C274" s="408" t="s">
        <v>1480</v>
      </c>
      <c r="D274" s="479">
        <v>252800</v>
      </c>
      <c r="E274" s="520">
        <v>0.9</v>
      </c>
      <c r="F274" s="520">
        <v>0.6</v>
      </c>
      <c r="G274" s="520">
        <v>1.4</v>
      </c>
      <c r="H274" s="520">
        <v>1.9</v>
      </c>
      <c r="I274" s="520">
        <v>0</v>
      </c>
    </row>
    <row r="275" spans="1:9">
      <c r="A275" s="408" t="str">
        <f>IF(Content!$E$1=1,B275,C275)</f>
        <v>Філе морожене латеса нільського</v>
      </c>
      <c r="B275" s="408" t="s">
        <v>1975</v>
      </c>
      <c r="C275" s="408" t="s">
        <v>1481</v>
      </c>
      <c r="D275" s="479" t="s">
        <v>1798</v>
      </c>
      <c r="E275" s="520">
        <v>0.4</v>
      </c>
      <c r="F275" s="520">
        <v>0.8</v>
      </c>
      <c r="G275" s="520">
        <v>4</v>
      </c>
      <c r="H275" s="520">
        <v>3.1</v>
      </c>
      <c r="I275" s="520">
        <v>0</v>
      </c>
    </row>
    <row r="276" spans="1:9">
      <c r="A276" s="408" t="str">
        <f>IF(Content!$E$1=1,B276,C276)</f>
        <v>Інше морожене м'ясо минтая</v>
      </c>
      <c r="B276" s="408" t="s">
        <v>1482</v>
      </c>
      <c r="C276" s="408" t="s">
        <v>1483</v>
      </c>
      <c r="D276" s="479" t="s">
        <v>1799</v>
      </c>
      <c r="E276" s="520">
        <v>0.4</v>
      </c>
      <c r="F276" s="520">
        <v>0.7</v>
      </c>
      <c r="G276" s="520">
        <v>2.2999999999999998</v>
      </c>
      <c r="H276" s="520">
        <v>2.2999999999999998</v>
      </c>
      <c r="I276" s="520">
        <v>0</v>
      </c>
    </row>
    <row r="277" spans="1:9">
      <c r="A277" s="408" t="str">
        <f>IF(Content!$E$1=1,B277,C277)</f>
        <v>Маніок</v>
      </c>
      <c r="B277" s="408" t="s">
        <v>1484</v>
      </c>
      <c r="C277" s="408" t="s">
        <v>1485</v>
      </c>
      <c r="D277" s="479" t="s">
        <v>1800</v>
      </c>
      <c r="E277" s="520">
        <v>0.5</v>
      </c>
      <c r="F277" s="520">
        <v>0.7</v>
      </c>
      <c r="G277" s="520">
        <v>2.6</v>
      </c>
      <c r="H277" s="520">
        <v>2.7</v>
      </c>
      <c r="I277" s="520">
        <v>0</v>
      </c>
    </row>
    <row r="278" spans="1:9">
      <c r="A278" s="408" t="str">
        <f>IF(Content!$E$1=1,B278,C278)</f>
        <v>Феровольфрам і феросиліковольфрам</v>
      </c>
      <c r="B278" s="408" t="s">
        <v>1486</v>
      </c>
      <c r="C278" s="408" t="s">
        <v>1487</v>
      </c>
      <c r="D278" s="479">
        <v>720280</v>
      </c>
      <c r="E278" s="520">
        <v>0.3</v>
      </c>
      <c r="F278" s="520">
        <v>0.5</v>
      </c>
      <c r="G278" s="520">
        <v>0.9</v>
      </c>
      <c r="H278" s="520">
        <v>3.2</v>
      </c>
      <c r="I278" s="520">
        <v>0</v>
      </c>
    </row>
    <row r="279" spans="1:9">
      <c r="A279" s="408" t="str">
        <f>IF(Content!$E$1=1,B279,C279)</f>
        <v>Інші керамічні вироби з фарфору</v>
      </c>
      <c r="B279" s="408" t="s">
        <v>1488</v>
      </c>
      <c r="C279" s="408" t="s">
        <v>1489</v>
      </c>
      <c r="D279" s="479">
        <v>691410</v>
      </c>
      <c r="E279" s="520">
        <v>0.7</v>
      </c>
      <c r="F279" s="520">
        <v>0.7</v>
      </c>
      <c r="G279" s="520">
        <v>1.4</v>
      </c>
      <c r="H279" s="520">
        <v>3.4</v>
      </c>
      <c r="I279" s="520">
        <v>0</v>
      </c>
    </row>
    <row r="280" spans="1:9">
      <c r="A280" s="408" t="str">
        <f>IF(Content!$E$1=1,B280,C280)</f>
        <v>Mуліт</v>
      </c>
      <c r="B280" s="408" t="s">
        <v>1490</v>
      </c>
      <c r="C280" s="408" t="s">
        <v>1491</v>
      </c>
      <c r="D280" s="479">
        <v>250860</v>
      </c>
      <c r="E280" s="520">
        <v>0.4</v>
      </c>
      <c r="F280" s="520">
        <v>0.6</v>
      </c>
      <c r="G280" s="520">
        <v>1.2</v>
      </c>
      <c r="H280" s="520">
        <v>1.8</v>
      </c>
      <c r="I280" s="520">
        <v>0</v>
      </c>
    </row>
    <row r="281" spans="1:9">
      <c r="A281" s="408" t="str">
        <f>IF(Content!$E$1=1,B281,C281)</f>
        <v>Сидіння з ротанга</v>
      </c>
      <c r="B281" s="408" t="s">
        <v>1492</v>
      </c>
      <c r="C281" s="408" t="s">
        <v>1493</v>
      </c>
      <c r="D281" s="479">
        <v>940153</v>
      </c>
      <c r="E281" s="520">
        <v>0.5</v>
      </c>
      <c r="F281" s="520">
        <v>0.8</v>
      </c>
      <c r="G281" s="520">
        <v>2.4</v>
      </c>
      <c r="H281" s="520">
        <v>3.4</v>
      </c>
      <c r="I281" s="520">
        <v>0</v>
      </c>
    </row>
    <row r="282" spans="1:9">
      <c r="A282" s="408" t="str">
        <f>IF(Content!$E$1=1,B282,C282)</f>
        <v>Коензим Q10 (убідекаренон (INN))</v>
      </c>
      <c r="B282" s="408" t="s">
        <v>1494</v>
      </c>
      <c r="C282" s="408" t="s">
        <v>1495</v>
      </c>
      <c r="D282" s="479">
        <v>291462</v>
      </c>
      <c r="E282" s="520">
        <v>0.6</v>
      </c>
      <c r="F282" s="520">
        <v>0.6</v>
      </c>
      <c r="G282" s="520">
        <v>1.4</v>
      </c>
      <c r="H282" s="520">
        <v>3.2</v>
      </c>
      <c r="I282" s="520">
        <v>0</v>
      </c>
    </row>
    <row r="283" spans="1:9">
      <c r="A283" s="408" t="str">
        <f>IF(Content!$E$1=1,B283,C283)</f>
        <v>Пшениця Bulgur</v>
      </c>
      <c r="B283" s="408" t="s">
        <v>1496</v>
      </c>
      <c r="C283" s="408" t="s">
        <v>1497</v>
      </c>
      <c r="D283" s="479">
        <v>190430</v>
      </c>
      <c r="E283" s="520">
        <v>0.9</v>
      </c>
      <c r="F283" s="520">
        <v>0.6</v>
      </c>
      <c r="G283" s="520">
        <v>1.6</v>
      </c>
      <c r="H283" s="520">
        <v>1.9</v>
      </c>
      <c r="I283" s="520">
        <v>0</v>
      </c>
    </row>
    <row r="284" spans="1:9">
      <c r="A284" s="408" t="str">
        <f>IF(Content!$E$1=1,B284,C284)</f>
        <v>Крохмаль маніоковий</v>
      </c>
      <c r="B284" s="408" t="s">
        <v>1498</v>
      </c>
      <c r="C284" s="408" t="s">
        <v>1499</v>
      </c>
      <c r="D284" s="479">
        <v>110814</v>
      </c>
      <c r="E284" s="520">
        <v>0.6</v>
      </c>
      <c r="F284" s="520">
        <v>0.6</v>
      </c>
      <c r="G284" s="520">
        <v>1.2</v>
      </c>
      <c r="H284" s="520">
        <v>2.7</v>
      </c>
      <c r="I284" s="520">
        <v>0</v>
      </c>
    </row>
    <row r="285" spans="1:9">
      <c r="A285" s="408" t="str">
        <f>IF(Content!$E$1=1,B285,C285)</f>
        <v>Огірки та корнішони, тимчасово консервовані</v>
      </c>
      <c r="B285" s="408" t="s">
        <v>1500</v>
      </c>
      <c r="C285" s="408" t="s">
        <v>1501</v>
      </c>
      <c r="D285" s="479" t="s">
        <v>1801</v>
      </c>
      <c r="E285" s="520">
        <v>0.9</v>
      </c>
      <c r="F285" s="520">
        <v>0.6</v>
      </c>
      <c r="G285" s="520">
        <v>1.4</v>
      </c>
      <c r="H285" s="520">
        <v>2.8</v>
      </c>
      <c r="I285" s="520">
        <v>0</v>
      </c>
    </row>
    <row r="286" spans="1:9">
      <c r="A286" s="408" t="str">
        <f>IF(Content!$E$1=1,B286,C286)</f>
        <v>Інші тканини з утоковим ворсом</v>
      </c>
      <c r="B286" s="408" t="s">
        <v>1502</v>
      </c>
      <c r="C286" s="408" t="s">
        <v>1503</v>
      </c>
      <c r="D286" s="479">
        <v>580133</v>
      </c>
      <c r="E286" s="520">
        <v>0.7</v>
      </c>
      <c r="F286" s="520">
        <v>0.8</v>
      </c>
      <c r="G286" s="520">
        <v>2.2999999999999998</v>
      </c>
      <c r="H286" s="520">
        <v>3.2</v>
      </c>
      <c r="I286" s="520">
        <v>0</v>
      </c>
    </row>
    <row r="287" spans="1:9">
      <c r="A287" s="408" t="str">
        <f>IF(Content!$E$1=1,B287,C287)</f>
        <v>Лейцит, нефелін і нефеліновий сієніт</v>
      </c>
      <c r="B287" s="408" t="s">
        <v>1504</v>
      </c>
      <c r="C287" s="408" t="s">
        <v>1505</v>
      </c>
      <c r="D287" s="479">
        <v>252930</v>
      </c>
      <c r="E287" s="520">
        <v>0.9</v>
      </c>
      <c r="F287" s="520">
        <v>0.8</v>
      </c>
      <c r="G287" s="520">
        <v>3.1</v>
      </c>
      <c r="H287" s="520">
        <v>1.5</v>
      </c>
      <c r="I287" s="520">
        <v>0</v>
      </c>
    </row>
    <row r="288" spans="1:9">
      <c r="A288" s="408" t="str">
        <f>IF(Content!$E$1=1,B288,C288)</f>
        <v>Тканини бавовняні з вмістом бавовни 85 мас.% або більше, з поверхневою щільністю не більш як 200 г/м-2, невибілені (сурові), саржевого переплетення трьох або чотирьох ниток</v>
      </c>
      <c r="B288" s="408" t="s">
        <v>1506</v>
      </c>
      <c r="C288" s="408" t="s">
        <v>1507</v>
      </c>
      <c r="D288" s="479">
        <v>520813</v>
      </c>
      <c r="E288" s="520">
        <v>0.6</v>
      </c>
      <c r="F288" s="520">
        <v>0.7</v>
      </c>
      <c r="G288" s="520">
        <v>2.1</v>
      </c>
      <c r="H288" s="520">
        <v>3</v>
      </c>
      <c r="I288" s="520">
        <v>0</v>
      </c>
    </row>
    <row r="289" spans="1:9">
      <c r="A289" s="408" t="str">
        <f>IF(Content!$E$1=1,B289,C289)</f>
        <v>Дорожні набори</v>
      </c>
      <c r="B289" s="408" t="s">
        <v>1508</v>
      </c>
      <c r="C289" s="408" t="s">
        <v>1509</v>
      </c>
      <c r="D289" s="479">
        <v>960500</v>
      </c>
      <c r="E289" s="520">
        <v>0.6</v>
      </c>
      <c r="F289" s="520">
        <v>0.6</v>
      </c>
      <c r="G289" s="520">
        <v>1</v>
      </c>
      <c r="H289" s="520">
        <v>3.1</v>
      </c>
      <c r="I289" s="520">
        <v>0</v>
      </c>
    </row>
    <row r="290" spans="1:9">
      <c r="A290" s="408" t="str">
        <f>IF(Content!$E$1=1,B290,C290)</f>
        <v>Піддони ливарні</v>
      </c>
      <c r="B290" s="408" t="s">
        <v>1510</v>
      </c>
      <c r="C290" s="408" t="s">
        <v>1511</v>
      </c>
      <c r="D290" s="479">
        <v>848020</v>
      </c>
      <c r="E290" s="520">
        <v>0.5</v>
      </c>
      <c r="F290" s="520">
        <v>0.7</v>
      </c>
      <c r="G290" s="520">
        <v>1.2</v>
      </c>
      <c r="H290" s="520">
        <v>3</v>
      </c>
      <c r="I290" s="520">
        <v>0</v>
      </c>
    </row>
    <row r="291" spans="1:9">
      <c r="A291" s="408" t="str">
        <f>IF(Content!$E$1=1,B291,C291)</f>
        <v>Пряжа бавовняна (крім швейних ниток) з вмістом бавовни 85 мас.% або більше, не розфасована для роздрібної торгівлі, однониткова з волокон, підданих гребенечесанню, з лінійною щільністю менш як 125, але не менш як 106.38 децитекса</v>
      </c>
      <c r="B291" s="408" t="s">
        <v>1512</v>
      </c>
      <c r="C291" s="408" t="s">
        <v>1513</v>
      </c>
      <c r="D291" s="479">
        <v>520526</v>
      </c>
      <c r="E291" s="520">
        <v>0.4</v>
      </c>
      <c r="F291" s="520">
        <v>0.8</v>
      </c>
      <c r="G291" s="520">
        <v>2.7</v>
      </c>
      <c r="H291" s="520">
        <v>2.4</v>
      </c>
      <c r="I291" s="520">
        <v>0</v>
      </c>
    </row>
    <row r="292" spans="1:9">
      <c r="A292" s="408" t="str">
        <f>IF(Content!$E$1=1,B292,C292)</f>
        <v>Бамбукові паростки, приготовлені ​​або консервовані без додавання оцту</v>
      </c>
      <c r="B292" s="408" t="s">
        <v>1514</v>
      </c>
      <c r="C292" s="408" t="s">
        <v>1515</v>
      </c>
      <c r="D292" s="479">
        <v>200591</v>
      </c>
      <c r="E292" s="520">
        <v>0.8</v>
      </c>
      <c r="F292" s="520">
        <v>0.7</v>
      </c>
      <c r="G292" s="520">
        <v>2.5</v>
      </c>
      <c r="H292" s="520">
        <v>3.5</v>
      </c>
      <c r="I292" s="520">
        <v>0</v>
      </c>
    </row>
    <row r="293" spans="1:9">
      <c r="A293" s="408" t="str">
        <f>IF(Content!$E$1=1,B293,C293)</f>
        <v>Серцевина пальми, приготована або консервована</v>
      </c>
      <c r="B293" s="408" t="s">
        <v>1516</v>
      </c>
      <c r="C293" s="408" t="s">
        <v>1517</v>
      </c>
      <c r="D293" s="479">
        <v>200891</v>
      </c>
      <c r="E293" s="520">
        <v>0.5</v>
      </c>
      <c r="F293" s="520">
        <v>0.9</v>
      </c>
      <c r="G293" s="520">
        <v>6.1</v>
      </c>
      <c r="H293" s="520">
        <v>2.6</v>
      </c>
      <c r="I293" s="520">
        <v>0</v>
      </c>
    </row>
    <row r="294" spans="1:9">
      <c r="A294" s="408" t="str">
        <f>IF(Content!$E$1=1,B294,C294)</f>
        <v>Кіноа</v>
      </c>
      <c r="B294" s="408" t="s">
        <v>1518</v>
      </c>
      <c r="C294" s="408" t="s">
        <v>1519</v>
      </c>
      <c r="D294" s="479">
        <v>100850</v>
      </c>
      <c r="E294" s="520">
        <v>0.5</v>
      </c>
      <c r="F294" s="520">
        <v>0.5</v>
      </c>
      <c r="G294" s="520">
        <v>0.8</v>
      </c>
      <c r="H294" s="520">
        <v>2.9</v>
      </c>
      <c r="I294" s="520">
        <v>0</v>
      </c>
    </row>
    <row r="295" spans="1:9">
      <c r="A295" s="408" t="str">
        <f>IF(Content!$E$1=1,B295,C295)</f>
        <v>Циферблати</v>
      </c>
      <c r="B295" s="408" t="s">
        <v>1520</v>
      </c>
      <c r="C295" s="408" t="s">
        <v>1521</v>
      </c>
      <c r="D295" s="479">
        <v>911430</v>
      </c>
      <c r="E295" s="520">
        <v>0.6</v>
      </c>
      <c r="F295" s="520">
        <v>0.9</v>
      </c>
      <c r="G295" s="520">
        <v>1.8</v>
      </c>
      <c r="H295" s="520">
        <v>2.1</v>
      </c>
      <c r="I295" s="520">
        <v>0</v>
      </c>
    </row>
    <row r="296" spans="1:9">
      <c r="A296" s="408" t="str">
        <f>IF(Content!$E$1=1,B296,C296)</f>
        <v>Тонкий волос кашмірських кіз, кардо- чи гребенечесаний</v>
      </c>
      <c r="B296" s="408" t="s">
        <v>1522</v>
      </c>
      <c r="C296" s="408" t="s">
        <v>1523</v>
      </c>
      <c r="D296" s="479">
        <v>510531</v>
      </c>
      <c r="E296" s="520">
        <v>0.9</v>
      </c>
      <c r="F296" s="520">
        <v>0.9</v>
      </c>
      <c r="G296" s="520">
        <v>3.1</v>
      </c>
      <c r="H296" s="520">
        <v>3.5</v>
      </c>
      <c r="I296" s="520">
        <v>0</v>
      </c>
    </row>
    <row r="297" spans="1:9">
      <c r="A297" s="408" t="str">
        <f>IF(Content!$E$1=1,B297,C297)</f>
        <v>Олії ефірні перцевої м'яти</v>
      </c>
      <c r="B297" s="408" t="s">
        <v>1524</v>
      </c>
      <c r="C297" s="408" t="s">
        <v>1525</v>
      </c>
      <c r="D297" s="479">
        <v>330124</v>
      </c>
      <c r="E297" s="520">
        <v>0.4</v>
      </c>
      <c r="F297" s="520">
        <v>0.7</v>
      </c>
      <c r="G297" s="520">
        <v>1.5</v>
      </c>
      <c r="H297" s="520">
        <v>1.5</v>
      </c>
      <c r="I297" s="520">
        <v>0</v>
      </c>
    </row>
    <row r="298" spans="1:9">
      <c r="A298" s="408" t="str">
        <f>IF(Content!$E$1=1,B298,C298)</f>
        <v>Тканини з джутових або інших текстильних луб’яних волокон, невибілені (сурові)</v>
      </c>
      <c r="B298" s="408" t="s">
        <v>1526</v>
      </c>
      <c r="C298" s="408" t="s">
        <v>1527</v>
      </c>
      <c r="D298" s="479">
        <v>531010</v>
      </c>
      <c r="E298" s="520">
        <v>0.5</v>
      </c>
      <c r="F298" s="520">
        <v>0.8</v>
      </c>
      <c r="G298" s="520">
        <v>4.2</v>
      </c>
      <c r="H298" s="520">
        <v>2.9</v>
      </c>
      <c r="I298" s="520">
        <v>0</v>
      </c>
    </row>
    <row r="299" spans="1:9">
      <c r="A299" s="408" t="str">
        <f>IF(Content!$E$1=1,B299,C299)</f>
        <v>Пряжа з шовкових відходів (не розфасована для роздрібної торгівлі)</v>
      </c>
      <c r="B299" s="408" t="s">
        <v>1528</v>
      </c>
      <c r="C299" s="408" t="s">
        <v>1529</v>
      </c>
      <c r="D299" s="479">
        <v>500500</v>
      </c>
      <c r="E299" s="520">
        <v>0.8</v>
      </c>
      <c r="F299" s="520">
        <v>0.9</v>
      </c>
      <c r="G299" s="520">
        <v>3.1</v>
      </c>
      <c r="H299" s="520">
        <v>3.5</v>
      </c>
      <c r="I299" s="520">
        <v>0</v>
      </c>
    </row>
    <row r="300" spans="1:9">
      <c r="A300" s="408" t="str">
        <f>IF(Content!$E$1=1,B300,C300)</f>
        <v>Інші рослини, переважно для плетіння</v>
      </c>
      <c r="B300" s="408" t="s">
        <v>1530</v>
      </c>
      <c r="C300" s="408" t="s">
        <v>1531</v>
      </c>
      <c r="D300" s="479">
        <v>140190</v>
      </c>
      <c r="E300" s="520">
        <v>0.4</v>
      </c>
      <c r="F300" s="520">
        <v>0.6</v>
      </c>
      <c r="G300" s="520">
        <v>1.1000000000000001</v>
      </c>
      <c r="H300" s="520">
        <v>3.1</v>
      </c>
      <c r="I300" s="520">
        <v>0</v>
      </c>
    </row>
    <row r="301" spans="1:9">
      <c r="A301" s="408" t="str">
        <f>IF(Content!$E$1=1,B301,C301)</f>
        <v>Турмерик (куркума)</v>
      </c>
      <c r="B301" s="408" t="s">
        <v>1532</v>
      </c>
      <c r="C301" s="408" t="s">
        <v>1533</v>
      </c>
      <c r="D301" s="479" t="s">
        <v>1802</v>
      </c>
      <c r="E301" s="520">
        <v>0.6</v>
      </c>
      <c r="F301" s="520">
        <v>0.6</v>
      </c>
      <c r="G301" s="520">
        <v>1.2</v>
      </c>
      <c r="H301" s="520">
        <v>2.7</v>
      </c>
      <c r="I301" s="520">
        <v>0</v>
      </c>
    </row>
    <row r="302" spans="1:9">
      <c r="A302" s="408" t="str">
        <f>IF(Content!$E$1=1,B302,C302)</f>
        <v>Cахарин та його солі</v>
      </c>
      <c r="B302" s="408" t="s">
        <v>1534</v>
      </c>
      <c r="C302" s="408" t="s">
        <v>1535</v>
      </c>
      <c r="D302" s="479">
        <v>292511</v>
      </c>
      <c r="E302" s="520">
        <v>0.4</v>
      </c>
      <c r="F302" s="520">
        <v>0.7</v>
      </c>
      <c r="G302" s="520">
        <v>1.3</v>
      </c>
      <c r="H302" s="520">
        <v>2.8</v>
      </c>
      <c r="I302" s="520">
        <v>0</v>
      </c>
    </row>
    <row r="303" spans="1:9">
      <c r="A303" s="408" t="str">
        <f>IF(Content!$E$1=1,B303,C303)</f>
        <v>Хлорамфенікол та його похідні</v>
      </c>
      <c r="B303" s="408" t="s">
        <v>1536</v>
      </c>
      <c r="C303" s="408" t="s">
        <v>1537</v>
      </c>
      <c r="D303" s="479">
        <v>294140</v>
      </c>
      <c r="E303" s="520">
        <v>1</v>
      </c>
      <c r="F303" s="520">
        <v>0.9</v>
      </c>
      <c r="G303" s="520">
        <v>5.3</v>
      </c>
      <c r="H303" s="520">
        <v>3.6</v>
      </c>
      <c r="I303" s="520">
        <v>0</v>
      </c>
    </row>
    <row r="304" spans="1:9">
      <c r="A304" s="408" t="str">
        <f>IF(Content!$E$1=1,B304,C304)</f>
        <v>Насіння канаркової трави</v>
      </c>
      <c r="B304" s="408" t="s">
        <v>1538</v>
      </c>
      <c r="C304" s="408" t="s">
        <v>1539</v>
      </c>
      <c r="D304" s="479">
        <v>100830</v>
      </c>
      <c r="E304" s="520">
        <v>0.8</v>
      </c>
      <c r="F304" s="520">
        <v>0.8</v>
      </c>
      <c r="G304" s="520">
        <v>3</v>
      </c>
      <c r="H304" s="520">
        <v>1</v>
      </c>
      <c r="I304" s="520">
        <v>0</v>
      </c>
    </row>
    <row r="305" spans="1:9">
      <c r="A305" s="408" t="str">
        <f>IF(Content!$E$1=1,B305,C305)</f>
        <v>Aфриканське тикове дерево (Iroko), лісоматеріали</v>
      </c>
      <c r="B305" s="408" t="s">
        <v>1540</v>
      </c>
      <c r="C305" s="408" t="s">
        <v>1541</v>
      </c>
      <c r="D305" s="479">
        <v>440728</v>
      </c>
      <c r="E305" s="520">
        <v>0.5</v>
      </c>
      <c r="F305" s="520">
        <v>0.8</v>
      </c>
      <c r="G305" s="520">
        <v>2.2000000000000002</v>
      </c>
      <c r="H305" s="520">
        <v>2.7</v>
      </c>
      <c r="I305" s="520">
        <v>0</v>
      </c>
    </row>
    <row r="306" spans="1:9">
      <c r="A306" s="408" t="str">
        <f>IF(Content!$E$1=1,B306,C306)</f>
        <v>Фтор, бром</v>
      </c>
      <c r="B306" s="408" t="s">
        <v>1542</v>
      </c>
      <c r="C306" s="408" t="s">
        <v>1543</v>
      </c>
      <c r="D306" s="479">
        <v>280130</v>
      </c>
      <c r="E306" s="520">
        <v>0.4</v>
      </c>
      <c r="F306" s="520">
        <v>0.6</v>
      </c>
      <c r="G306" s="520">
        <v>1.1000000000000001</v>
      </c>
      <c r="H306" s="520">
        <v>1.8</v>
      </c>
      <c r="I306" s="520">
        <v>0</v>
      </c>
    </row>
    <row r="307" spans="1:9">
      <c r="A307" s="408" t="str">
        <f>IF(Content!$E$1=1,B307,C307)</f>
        <v>Вовна карбонізована, не піддана кардо- або гребенечесанню</v>
      </c>
      <c r="B307" s="408" t="s">
        <v>1544</v>
      </c>
      <c r="C307" s="408" t="s">
        <v>1545</v>
      </c>
      <c r="D307" s="479">
        <v>510130</v>
      </c>
      <c r="E307" s="520">
        <v>0.6</v>
      </c>
      <c r="F307" s="520">
        <v>0.8</v>
      </c>
      <c r="G307" s="520">
        <v>3.6</v>
      </c>
      <c r="H307" s="520">
        <v>1.7</v>
      </c>
      <c r="I307" s="520">
        <v>0</v>
      </c>
    </row>
    <row r="308" spans="1:9">
      <c r="A308" s="408" t="str">
        <f>IF(Content!$E$1=1,B308,C308)</f>
        <v>Тканини бавовняні з вмістом бавовни менш як 85 мас.%, змішані головним чином або винятково з синтетичними чи штучними волокнами, з поверхневою щільністю не більш як 200 г/м-2, вибілені, полотняного переплетення</v>
      </c>
      <c r="B308" s="408" t="s">
        <v>1546</v>
      </c>
      <c r="C308" s="408" t="s">
        <v>1547</v>
      </c>
      <c r="D308" s="479">
        <v>521021</v>
      </c>
      <c r="E308" s="520">
        <v>0.6</v>
      </c>
      <c r="F308" s="520">
        <v>0.8</v>
      </c>
      <c r="G308" s="520">
        <v>2.6</v>
      </c>
      <c r="H308" s="520">
        <v>3.1</v>
      </c>
      <c r="I308" s="520">
        <v>0</v>
      </c>
    </row>
    <row r="309" spans="1:9">
      <c r="A309" s="408" t="str">
        <f>IF(Content!$E$1=1,B309,C309)</f>
        <v>Тканини з льону, з вмістом менш як 85 мас.% волокон льону, невибілені (сурові) або вибілені</v>
      </c>
      <c r="B309" s="408" t="s">
        <v>1548</v>
      </c>
      <c r="C309" s="408" t="s">
        <v>1549</v>
      </c>
      <c r="D309" s="479">
        <v>530921</v>
      </c>
      <c r="E309" s="520">
        <v>0.5</v>
      </c>
      <c r="F309" s="520">
        <v>0.6</v>
      </c>
      <c r="G309" s="520">
        <v>1.1000000000000001</v>
      </c>
      <c r="H309" s="520">
        <v>3.3</v>
      </c>
      <c r="I309" s="520">
        <v>0</v>
      </c>
    </row>
    <row r="310" spans="1:9">
      <c r="A310" s="408" t="str">
        <f>IF(Content!$E$1=1,B310,C310)</f>
        <v>Кардамон, неподрібнений і немелений</v>
      </c>
      <c r="B310" s="408" t="s">
        <v>1550</v>
      </c>
      <c r="C310" s="408" t="s">
        <v>1551</v>
      </c>
      <c r="D310" s="479" t="s">
        <v>1803</v>
      </c>
      <c r="E310" s="520">
        <v>0.6</v>
      </c>
      <c r="F310" s="520">
        <v>0.8</v>
      </c>
      <c r="G310" s="520">
        <v>2.6</v>
      </c>
      <c r="H310" s="520">
        <v>2.2999999999999998</v>
      </c>
      <c r="I310" s="520">
        <v>0</v>
      </c>
    </row>
    <row r="311" spans="1:9">
      <c r="A311" s="408" t="str">
        <f>IF(Content!$E$1=1,B311,C311)</f>
        <v>Пряжа бавовняна (крім швейних ниток) з вмістом бавовни 85 мас.% або більше, не розфасована для роздрібної торгівлі, однониткова з волокон, підданих гребенечесанню, з лінійною щільністю менш як 83.33 децитекса</v>
      </c>
      <c r="B311" s="408" t="s">
        <v>1552</v>
      </c>
      <c r="C311" s="408" t="s">
        <v>1553</v>
      </c>
      <c r="D311" s="479">
        <v>520528</v>
      </c>
      <c r="E311" s="520">
        <v>0.4</v>
      </c>
      <c r="F311" s="520">
        <v>0.7</v>
      </c>
      <c r="G311" s="520">
        <v>2.2999999999999998</v>
      </c>
      <c r="H311" s="520">
        <v>3.3</v>
      </c>
      <c r="I311" s="520">
        <v>0</v>
      </c>
    </row>
    <row r="312" spans="1:9">
      <c r="A312" s="408" t="str">
        <f>IF(Content!$E$1=1,B312,C312)</f>
        <v>Відходи шовкові</v>
      </c>
      <c r="B312" s="408" t="s">
        <v>1554</v>
      </c>
      <c r="C312" s="408" t="s">
        <v>1555</v>
      </c>
      <c r="D312" s="479">
        <v>500300</v>
      </c>
      <c r="E312" s="520">
        <v>0.7</v>
      </c>
      <c r="F312" s="520">
        <v>0.8</v>
      </c>
      <c r="G312" s="520">
        <v>2.6</v>
      </c>
      <c r="H312" s="520">
        <v>3.4</v>
      </c>
      <c r="I312" s="520">
        <v>0</v>
      </c>
    </row>
    <row r="313" spans="1:9">
      <c r="A313" s="408" t="str">
        <f>IF(Content!$E$1=1,B313,C313)</f>
        <v>Інша кориця, неподрібнена і немелена</v>
      </c>
      <c r="B313" s="408" t="s">
        <v>1556</v>
      </c>
      <c r="C313" s="408" t="s">
        <v>1557</v>
      </c>
      <c r="D313" s="479" t="s">
        <v>1804</v>
      </c>
      <c r="E313" s="520">
        <v>0.4</v>
      </c>
      <c r="F313" s="520">
        <v>0.8</v>
      </c>
      <c r="G313" s="520">
        <v>3.4</v>
      </c>
      <c r="H313" s="520">
        <v>3.3</v>
      </c>
      <c r="I313" s="520">
        <v>0</v>
      </c>
    </row>
    <row r="314" spans="1:9">
      <c r="A314" s="408" t="str">
        <f>IF(Content!$E$1=1,B314,C314)</f>
        <v>Інші гриби, тимчасово консервовані</v>
      </c>
      <c r="B314" s="408" t="s">
        <v>1558</v>
      </c>
      <c r="C314" s="408" t="s">
        <v>1559</v>
      </c>
      <c r="D314" s="479" t="s">
        <v>1805</v>
      </c>
      <c r="E314" s="520">
        <v>0.4</v>
      </c>
      <c r="F314" s="520">
        <v>0.7</v>
      </c>
      <c r="G314" s="520">
        <v>2.4</v>
      </c>
      <c r="H314" s="520">
        <v>3.3</v>
      </c>
      <c r="I314" s="520">
        <v>0</v>
      </c>
    </row>
    <row r="315" spans="1:9">
      <c r="A315" s="408" t="str">
        <f>IF(Content!$E$1=1,B315,C315)</f>
        <v>Eкстракт квебрачо</v>
      </c>
      <c r="B315" s="408" t="s">
        <v>1560</v>
      </c>
      <c r="C315" s="408" t="s">
        <v>1561</v>
      </c>
      <c r="D315" s="479">
        <v>320110</v>
      </c>
      <c r="E315" s="520">
        <v>0.9</v>
      </c>
      <c r="F315" s="520">
        <v>0.9</v>
      </c>
      <c r="G315" s="520">
        <v>4</v>
      </c>
      <c r="H315" s="520">
        <v>2.5</v>
      </c>
      <c r="I315" s="520">
        <v>0</v>
      </c>
    </row>
    <row r="316" spans="1:9">
      <c r="A316" s="408" t="str">
        <f>IF(Content!$E$1=1,B316,C316)</f>
        <v>Годинникові механізми електричні, лише з механічним індикатором або з пристроєм, який дає змогу приєднати механічний індикатор</v>
      </c>
      <c r="B316" s="408" t="s">
        <v>1562</v>
      </c>
      <c r="C316" s="408" t="s">
        <v>1563</v>
      </c>
      <c r="D316" s="479">
        <v>910811</v>
      </c>
      <c r="E316" s="520">
        <v>0.3</v>
      </c>
      <c r="F316" s="520">
        <v>0.7</v>
      </c>
      <c r="G316" s="520">
        <v>1.7</v>
      </c>
      <c r="H316" s="520">
        <v>2.1</v>
      </c>
      <c r="I316" s="520">
        <v>0</v>
      </c>
    </row>
    <row r="317" spans="1:9">
      <c r="A317" s="408" t="str">
        <f>IF(Content!$E$1=1,B317,C317)</f>
        <v>Тиляпії, морожена</v>
      </c>
      <c r="B317" s="408" t="s">
        <v>1564</v>
      </c>
      <c r="C317" s="408" t="s">
        <v>1565</v>
      </c>
      <c r="D317" s="479" t="s">
        <v>1806</v>
      </c>
      <c r="E317" s="520">
        <v>0.6</v>
      </c>
      <c r="F317" s="520">
        <v>0.8</v>
      </c>
      <c r="G317" s="520">
        <v>3.5</v>
      </c>
      <c r="H317" s="520">
        <v>3.4</v>
      </c>
      <c r="I317" s="520">
        <v>0</v>
      </c>
    </row>
    <row r="318" spans="1:9">
      <c r="A318" s="408" t="str">
        <f>IF(Content!$E$1=1,B318,C318)</f>
        <v>Дзвони, гонги та аналогічні вироби, неелектричні з недорогоцінних металів</v>
      </c>
      <c r="B318" s="408" t="s">
        <v>1566</v>
      </c>
      <c r="C318" s="408" t="s">
        <v>1567</v>
      </c>
      <c r="D318" s="479">
        <v>830610</v>
      </c>
      <c r="E318" s="520">
        <v>0.4</v>
      </c>
      <c r="F318" s="520">
        <v>0.7</v>
      </c>
      <c r="G318" s="520">
        <v>1.4</v>
      </c>
      <c r="H318" s="520">
        <v>3</v>
      </c>
      <c r="I318" s="520">
        <v>0</v>
      </c>
    </row>
    <row r="319" spans="1:9">
      <c r="A319" s="408" t="str">
        <f>IF(Content!$E$1=1,B319,C319)</f>
        <v>Вельвет-корд з розрізаним ворсом</v>
      </c>
      <c r="B319" s="408" t="s">
        <v>1568</v>
      </c>
      <c r="C319" s="408" t="s">
        <v>1569</v>
      </c>
      <c r="D319" s="479">
        <v>580132</v>
      </c>
      <c r="E319" s="520">
        <v>0.9</v>
      </c>
      <c r="F319" s="520">
        <v>0.7</v>
      </c>
      <c r="G319" s="520">
        <v>1.7</v>
      </c>
      <c r="H319" s="520">
        <v>3.5</v>
      </c>
      <c r="I319" s="520">
        <v>0</v>
      </c>
    </row>
    <row r="320" spans="1:9">
      <c r="A320" s="408" t="str">
        <f>IF(Content!$E$1=1,B320,C320)</f>
        <v>Бамбук, пилопродукція</v>
      </c>
      <c r="B320" s="408" t="s">
        <v>1570</v>
      </c>
      <c r="C320" s="408" t="s">
        <v>1571</v>
      </c>
      <c r="D320" s="479">
        <v>440921</v>
      </c>
      <c r="E320" s="520">
        <v>0.9</v>
      </c>
      <c r="F320" s="520">
        <v>0.8</v>
      </c>
      <c r="G320" s="520">
        <v>2.7</v>
      </c>
      <c r="H320" s="520">
        <v>3.5</v>
      </c>
      <c r="I320" s="520">
        <v>0</v>
      </c>
    </row>
    <row r="321" spans="1:9">
      <c r="A321" s="408" t="str">
        <f>IF(Content!$E$1=1,B321,C321)</f>
        <v>Шкури дублені козлят чи козенят (краст)</v>
      </c>
      <c r="B321" s="408" t="s">
        <v>1572</v>
      </c>
      <c r="C321" s="408" t="s">
        <v>1573</v>
      </c>
      <c r="D321" s="479">
        <v>410622</v>
      </c>
      <c r="E321" s="520">
        <v>0.3</v>
      </c>
      <c r="F321" s="520">
        <v>0.8</v>
      </c>
      <c r="G321" s="520">
        <v>2.4</v>
      </c>
      <c r="H321" s="520">
        <v>3</v>
      </c>
      <c r="I321" s="520">
        <v>0</v>
      </c>
    </row>
    <row r="322" spans="1:9">
      <c r="A322" s="408" t="str">
        <f>IF(Content!$E$1=1,B322,C322)</f>
        <v>Покривала постільні трикотажні машинного чи ручного в’язання</v>
      </c>
      <c r="B322" s="408" t="s">
        <v>1574</v>
      </c>
      <c r="C322" s="408" t="s">
        <v>1575</v>
      </c>
      <c r="D322" s="479">
        <v>630411</v>
      </c>
      <c r="E322" s="520">
        <v>0.6</v>
      </c>
      <c r="F322" s="520">
        <v>0.8</v>
      </c>
      <c r="G322" s="520">
        <v>4.3</v>
      </c>
      <c r="H322" s="520">
        <v>3.3</v>
      </c>
      <c r="I322" s="520">
        <v>0</v>
      </c>
    </row>
    <row r="323" spans="1:9">
      <c r="A323" s="408" t="str">
        <f>IF(Content!$E$1=1,B323,C323)</f>
        <v>Інша вишивка у куску, у вигляді стрічок або окремих орнаментів, з інших текстильних матеріалів</v>
      </c>
      <c r="B323" s="408" t="s">
        <v>1576</v>
      </c>
      <c r="C323" s="408" t="s">
        <v>1577</v>
      </c>
      <c r="D323" s="479">
        <v>581099</v>
      </c>
      <c r="E323" s="520">
        <v>0.4</v>
      </c>
      <c r="F323" s="520">
        <v>0.6</v>
      </c>
      <c r="G323" s="520">
        <v>1</v>
      </c>
      <c r="H323" s="520">
        <v>2.7</v>
      </c>
      <c r="I323" s="520">
        <v>0</v>
      </c>
    </row>
    <row r="324" spans="1:9">
      <c r="A324" s="408" t="str">
        <f>IF(Content!$E$1=1,B324,C324)</f>
        <v>Путасу, свіжа або охолоджена</v>
      </c>
      <c r="B324" s="408" t="s">
        <v>1578</v>
      </c>
      <c r="C324" s="408" t="s">
        <v>1579</v>
      </c>
      <c r="D324" s="479" t="s">
        <v>1807</v>
      </c>
      <c r="E324" s="520">
        <v>0.5</v>
      </c>
      <c r="F324" s="520">
        <v>0.9</v>
      </c>
      <c r="G324" s="520">
        <v>1.4</v>
      </c>
      <c r="H324" s="520">
        <v>1.3</v>
      </c>
      <c r="I324" s="520">
        <v>0</v>
      </c>
    </row>
    <row r="325" spans="1:9">
      <c r="A325" s="408" t="str">
        <f>IF(Content!$E$1=1,B325,C325)</f>
        <v>Килимки, циновки та ширми з бамбука</v>
      </c>
      <c r="B325" s="408" t="s">
        <v>1580</v>
      </c>
      <c r="C325" s="408" t="s">
        <v>1581</v>
      </c>
      <c r="D325" s="479">
        <v>460121</v>
      </c>
      <c r="E325" s="520">
        <v>0.8</v>
      </c>
      <c r="F325" s="520">
        <v>0.8</v>
      </c>
      <c r="G325" s="520">
        <v>3.3</v>
      </c>
      <c r="H325" s="520">
        <v>3.6</v>
      </c>
      <c r="I325" s="520">
        <v>0</v>
      </c>
    </row>
    <row r="326" spans="1:9">
      <c r="A326" s="408" t="str">
        <f>IF(Content!$E$1=1,B326,C326)</f>
        <v>Тканини із штучних штапельних волокон, з вмістом менш як 85 мас.% штучних штапельних волокон, змішаних головним чином або винятково з бавовною, невибілені або вибілені</v>
      </c>
      <c r="B326" s="408" t="s">
        <v>1582</v>
      </c>
      <c r="C326" s="408" t="s">
        <v>1583</v>
      </c>
      <c r="D326" s="479">
        <v>551641</v>
      </c>
      <c r="E326" s="520">
        <v>0.7</v>
      </c>
      <c r="F326" s="520">
        <v>0.7</v>
      </c>
      <c r="G326" s="520">
        <v>1.9</v>
      </c>
      <c r="H326" s="520">
        <v>3.4</v>
      </c>
      <c r="I326" s="520">
        <v>0</v>
      </c>
    </row>
    <row r="327" spans="1:9">
      <c r="A327" s="408" t="str">
        <f>IF(Content!$E$1=1,B327,C327)</f>
        <v>Корпуси для годинників з дорогоцінним металом</v>
      </c>
      <c r="B327" s="408" t="s">
        <v>1584</v>
      </c>
      <c r="C327" s="408" t="s">
        <v>1585</v>
      </c>
      <c r="D327" s="479">
        <v>911110</v>
      </c>
      <c r="E327" s="520">
        <v>0.9</v>
      </c>
      <c r="F327" s="520">
        <v>1</v>
      </c>
      <c r="G327" s="520">
        <v>2.2000000000000002</v>
      </c>
      <c r="H327" s="520">
        <v>1.7</v>
      </c>
      <c r="I327" s="520">
        <v>0</v>
      </c>
    </row>
    <row r="328" spans="1:9">
      <c r="A328" s="408" t="str">
        <f>IF(Content!$E$1=1,B328,C328)</f>
        <v>Ефіри прості цикланові, цикленові тощо</v>
      </c>
      <c r="B328" s="408" t="s">
        <v>1586</v>
      </c>
      <c r="C328" s="408" t="s">
        <v>1587</v>
      </c>
      <c r="D328" s="479">
        <v>290920</v>
      </c>
      <c r="E328" s="520">
        <v>0.4</v>
      </c>
      <c r="F328" s="520">
        <v>0.8</v>
      </c>
      <c r="G328" s="520">
        <v>1.5</v>
      </c>
      <c r="H328" s="520">
        <v>1.6</v>
      </c>
      <c r="I328" s="520">
        <v>0</v>
      </c>
    </row>
    <row r="329" spans="1:9">
      <c r="A329" s="408" t="str">
        <f>IF(Content!$E$1=1,B329,C329)</f>
        <v>Інші нитки, з лінійною щільністю менш як 67 децитексів, однониткові, кручені, понад 50 скр/м, з поліпропілену</v>
      </c>
      <c r="B329" s="408" t="s">
        <v>1588</v>
      </c>
      <c r="C329" s="408" t="s">
        <v>1589</v>
      </c>
      <c r="D329" s="479">
        <v>540253</v>
      </c>
      <c r="E329" s="520">
        <v>0.8</v>
      </c>
      <c r="F329" s="520">
        <v>0.7</v>
      </c>
      <c r="G329" s="520">
        <v>2.2000000000000002</v>
      </c>
      <c r="H329" s="520">
        <v>2</v>
      </c>
      <c r="I329" s="520">
        <v>0</v>
      </c>
    </row>
    <row r="330" spans="1:9">
      <c r="A330" s="408" t="str">
        <f>IF(Content!$E$1=1,B330,C330)</f>
        <v>Краватки та метелики зі штучних волокон</v>
      </c>
      <c r="B330" s="408" t="s">
        <v>1590</v>
      </c>
      <c r="C330" s="408" t="s">
        <v>1591</v>
      </c>
      <c r="D330" s="479">
        <v>621520</v>
      </c>
      <c r="E330" s="520">
        <v>0.7</v>
      </c>
      <c r="F330" s="520">
        <v>0.7</v>
      </c>
      <c r="G330" s="520">
        <v>1.6</v>
      </c>
      <c r="H330" s="520">
        <v>3.4</v>
      </c>
      <c r="I330" s="520">
        <v>0</v>
      </c>
    </row>
    <row r="331" spans="1:9">
      <c r="A331" s="408" t="str">
        <f>IF(Content!$E$1=1,B331,C331)</f>
        <v>Вугрі, готові або консервовані, цілі або шматками</v>
      </c>
      <c r="B331" s="408" t="s">
        <v>1592</v>
      </c>
      <c r="C331" s="408" t="s">
        <v>1593</v>
      </c>
      <c r="D331" s="479">
        <v>160417</v>
      </c>
      <c r="E331" s="520">
        <v>0.9</v>
      </c>
      <c r="F331" s="520">
        <v>0.6</v>
      </c>
      <c r="G331" s="520">
        <v>1.6</v>
      </c>
      <c r="H331" s="520">
        <v>3.5</v>
      </c>
      <c r="I331" s="520">
        <v>0</v>
      </c>
    </row>
    <row r="332" spans="1:9">
      <c r="A332" s="408" t="str">
        <f>IF(Content!$E$1=1,B332,C332)</f>
        <v>Пір’я для ручок та наконечники для писання</v>
      </c>
      <c r="B332" s="408" t="s">
        <v>1594</v>
      </c>
      <c r="C332" s="408" t="s">
        <v>1595</v>
      </c>
      <c r="D332" s="479">
        <v>960891</v>
      </c>
      <c r="E332" s="520">
        <v>0.4</v>
      </c>
      <c r="F332" s="520">
        <v>0.8</v>
      </c>
      <c r="G332" s="520">
        <v>2</v>
      </c>
      <c r="H332" s="520">
        <v>2</v>
      </c>
      <c r="I332" s="520">
        <v>0</v>
      </c>
    </row>
    <row r="333" spans="1:9">
      <c r="A333" s="408" t="str">
        <f>IF(Content!$E$1=1,B333,C333)</f>
        <v>Пергалогеновані похідні інші</v>
      </c>
      <c r="B333" s="408" t="s">
        <v>1596</v>
      </c>
      <c r="C333" s="408" t="s">
        <v>1597</v>
      </c>
      <c r="D333" s="479">
        <v>290378</v>
      </c>
      <c r="E333" s="520">
        <v>0.5</v>
      </c>
      <c r="F333" s="520">
        <v>0.8</v>
      </c>
      <c r="G333" s="520">
        <v>2.4</v>
      </c>
      <c r="H333" s="520">
        <v>0.7</v>
      </c>
      <c r="I333" s="520">
        <v>0</v>
      </c>
    </row>
    <row r="334" spans="1:9">
      <c r="A334" s="408" t="str">
        <f>IF(Content!$E$1=1,B334,C334)</f>
        <v>Каркаси парасолькові</v>
      </c>
      <c r="B334" s="408" t="s">
        <v>1598</v>
      </c>
      <c r="C334" s="408" t="s">
        <v>1599</v>
      </c>
      <c r="D334" s="479">
        <v>660320</v>
      </c>
      <c r="E334" s="520">
        <v>0.6</v>
      </c>
      <c r="F334" s="520">
        <v>0.6</v>
      </c>
      <c r="G334" s="520">
        <v>1.3</v>
      </c>
      <c r="H334" s="520">
        <v>3.4</v>
      </c>
      <c r="I334" s="520">
        <v>0</v>
      </c>
    </row>
    <row r="335" spans="1:9">
      <c r="A335" s="408" t="str">
        <f>IF(Content!$E$1=1,B335,C335)</f>
        <v>Палочки для їжі з бамбука</v>
      </c>
      <c r="B335" s="408" t="s">
        <v>1600</v>
      </c>
      <c r="C335" s="408" t="s">
        <v>1601</v>
      </c>
      <c r="D335" s="479">
        <v>441912</v>
      </c>
      <c r="E335" s="520">
        <v>0.9</v>
      </c>
      <c r="F335" s="520">
        <v>0.8</v>
      </c>
      <c r="G335" s="520">
        <v>3.3</v>
      </c>
      <c r="H335" s="520">
        <v>3.5</v>
      </c>
      <c r="I335" s="520">
        <v>0</v>
      </c>
    </row>
    <row r="336" spans="1:9">
      <c r="A336" s="408" t="str">
        <f>IF(Content!$E$1=1,B336,C336)</f>
        <v>Корпуси для годинників з недорогоцінних металів</v>
      </c>
      <c r="B336" s="408" t="s">
        <v>1602</v>
      </c>
      <c r="C336" s="408" t="s">
        <v>1603</v>
      </c>
      <c r="D336" s="479">
        <v>911120</v>
      </c>
      <c r="E336" s="520">
        <v>0.4</v>
      </c>
      <c r="F336" s="520">
        <v>0.9</v>
      </c>
      <c r="G336" s="520">
        <v>2.5</v>
      </c>
      <c r="H336" s="520">
        <v>3.2</v>
      </c>
      <c r="I336" s="520">
        <v>0</v>
      </c>
    </row>
    <row r="337" spans="1:9">
      <c r="A337" s="408" t="str">
        <f>IF(Content!$E$1=1,B337,C337)</f>
        <v>Пікша, морожена</v>
      </c>
      <c r="B337" s="408" t="s">
        <v>1604</v>
      </c>
      <c r="C337" s="408" t="s">
        <v>1605</v>
      </c>
      <c r="D337" s="479" t="s">
        <v>1808</v>
      </c>
      <c r="E337" s="520">
        <v>0.5</v>
      </c>
      <c r="F337" s="520">
        <v>0.7</v>
      </c>
      <c r="G337" s="520">
        <v>0.7</v>
      </c>
      <c r="H337" s="520">
        <v>2.4</v>
      </c>
      <c r="I337" s="520">
        <v>0</v>
      </c>
    </row>
    <row r="338" spans="1:9">
      <c r="A338" s="408" t="str">
        <f>IF(Content!$E$1=1,B338,C338)</f>
        <v>Мускатний горіх, неподрібнений і немелений</v>
      </c>
      <c r="B338" s="408" t="s">
        <v>1606</v>
      </c>
      <c r="C338" s="408" t="s">
        <v>1607</v>
      </c>
      <c r="D338" s="479" t="s">
        <v>1809</v>
      </c>
      <c r="E338" s="520">
        <v>0.6</v>
      </c>
      <c r="F338" s="520">
        <v>0.7</v>
      </c>
      <c r="G338" s="520">
        <v>2.4</v>
      </c>
      <c r="H338" s="520">
        <v>3.3</v>
      </c>
      <c r="I338" s="520">
        <v>0</v>
      </c>
    </row>
    <row r="339" spans="1:9">
      <c r="A339" s="408" t="str">
        <f>IF(Content!$E$1=1,B339,C339)</f>
        <v>Руди та концентрати сурм’яні</v>
      </c>
      <c r="B339" s="408" t="s">
        <v>1608</v>
      </c>
      <c r="C339" s="408" t="s">
        <v>871</v>
      </c>
      <c r="D339" s="479">
        <v>261710</v>
      </c>
      <c r="E339" s="520">
        <v>0.7</v>
      </c>
      <c r="F339" s="520">
        <v>1</v>
      </c>
      <c r="G339" s="520">
        <v>4.3</v>
      </c>
      <c r="H339" s="520">
        <v>2.2999999999999998</v>
      </c>
      <c r="I339" s="520">
        <v>0</v>
      </c>
    </row>
    <row r="340" spans="1:9">
      <c r="A340" s="408" t="str">
        <f>IF(Content!$E$1=1,B340,C340)</f>
        <v>Інші плетені вироби з інших рослинних матеріалів</v>
      </c>
      <c r="B340" s="408" t="s">
        <v>1609</v>
      </c>
      <c r="C340" s="408" t="s">
        <v>1610</v>
      </c>
      <c r="D340" s="479">
        <v>460194</v>
      </c>
      <c r="E340" s="520">
        <v>0.6</v>
      </c>
      <c r="F340" s="520">
        <v>0.7</v>
      </c>
      <c r="G340" s="520">
        <v>2</v>
      </c>
      <c r="H340" s="520">
        <v>3.4</v>
      </c>
      <c r="I340" s="520">
        <v>0</v>
      </c>
    </row>
    <row r="341" spans="1:9">
      <c r="A341" s="408" t="str">
        <f>IF(Content!$E$1=1,B341,C341)</f>
        <v>Cорочки нічні та піжами з інших текстильних матеріалів, для чоловіків або хлопців</v>
      </c>
      <c r="B341" s="408" t="s">
        <v>1611</v>
      </c>
      <c r="C341" s="408" t="s">
        <v>1612</v>
      </c>
      <c r="D341" s="479">
        <v>610729</v>
      </c>
      <c r="E341" s="520">
        <v>0.5</v>
      </c>
      <c r="F341" s="520">
        <v>0.9</v>
      </c>
      <c r="G341" s="520">
        <v>3.8</v>
      </c>
      <c r="H341" s="520">
        <v>2.9</v>
      </c>
      <c r="I341" s="520">
        <v>0</v>
      </c>
    </row>
    <row r="342" spans="1:9">
      <c r="A342" s="408" t="str">
        <f>IF(Content!$E$1=1,B342,C342)</f>
        <v>Щетина свиней</v>
      </c>
      <c r="B342" s="408" t="s">
        <v>1613</v>
      </c>
      <c r="C342" s="408" t="s">
        <v>1614</v>
      </c>
      <c r="D342" s="479" t="s">
        <v>1810</v>
      </c>
      <c r="E342" s="520">
        <v>1</v>
      </c>
      <c r="F342" s="520">
        <v>0.7</v>
      </c>
      <c r="G342" s="520">
        <v>2.2000000000000002</v>
      </c>
      <c r="H342" s="520">
        <v>3.6</v>
      </c>
      <c r="I342" s="520">
        <v>0</v>
      </c>
    </row>
    <row r="343" spans="1:9">
      <c r="A343" s="408" t="str">
        <f>IF(Content!$E$1=1,B343,C343)</f>
        <v>Меблі з ротанга</v>
      </c>
      <c r="B343" s="408" t="s">
        <v>1615</v>
      </c>
      <c r="C343" s="408" t="s">
        <v>1616</v>
      </c>
      <c r="D343" s="479">
        <v>940383</v>
      </c>
      <c r="E343" s="520">
        <v>0.4</v>
      </c>
      <c r="F343" s="520">
        <v>0.7</v>
      </c>
      <c r="G343" s="520">
        <v>1.4</v>
      </c>
      <c r="H343" s="520">
        <v>3.3</v>
      </c>
      <c r="I343" s="520">
        <v>0</v>
      </c>
    </row>
    <row r="344" spans="1:9">
      <c r="A344" s="408" t="str">
        <f>IF(Content!$E$1=1,B344,C344)</f>
        <v>Інші тканини, з вмістом не менш як 85 мас.% стрічкових або подібної форми ниток, невибілені або вибілені</v>
      </c>
      <c r="B344" s="408" t="s">
        <v>1617</v>
      </c>
      <c r="C344" s="408" t="s">
        <v>1618</v>
      </c>
      <c r="D344" s="479">
        <v>540831</v>
      </c>
      <c r="E344" s="520">
        <v>0.9</v>
      </c>
      <c r="F344" s="520">
        <v>0.7</v>
      </c>
      <c r="G344" s="520">
        <v>1.9</v>
      </c>
      <c r="H344" s="520">
        <v>3.5</v>
      </c>
      <c r="I344" s="520">
        <v>0</v>
      </c>
    </row>
    <row r="345" spans="1:9">
      <c r="A345" s="408" t="str">
        <f>IF(Content!$E$1=1,B345,C345)</f>
        <v>Похідні альдегідів</v>
      </c>
      <c r="B345" s="408" t="s">
        <v>1619</v>
      </c>
      <c r="C345" s="408" t="s">
        <v>1620</v>
      </c>
      <c r="D345" s="479">
        <v>291300</v>
      </c>
      <c r="E345" s="520">
        <v>0.4</v>
      </c>
      <c r="F345" s="520">
        <v>0.9</v>
      </c>
      <c r="G345" s="520">
        <v>1.1000000000000001</v>
      </c>
      <c r="H345" s="520">
        <v>2.8</v>
      </c>
      <c r="I345" s="520">
        <v>0</v>
      </c>
    </row>
    <row r="346" spans="1:9">
      <c r="A346" s="408" t="str">
        <f>IF(Content!$E$1=1,B346,C346)</f>
        <v>Тонкий волос інших тварин, не підданий кардо- або гребенечесанню</v>
      </c>
      <c r="B346" s="408" t="s">
        <v>1621</v>
      </c>
      <c r="C346" s="408" t="s">
        <v>1622</v>
      </c>
      <c r="D346" s="479">
        <v>510219</v>
      </c>
      <c r="E346" s="520">
        <v>0.3</v>
      </c>
      <c r="F346" s="520">
        <v>0.8</v>
      </c>
      <c r="G346" s="520">
        <v>1</v>
      </c>
      <c r="H346" s="520">
        <v>3</v>
      </c>
      <c r="I346" s="520">
        <v>0</v>
      </c>
    </row>
    <row r="347" spans="1:9">
      <c r="A347" s="408" t="str">
        <f>IF(Content!$E$1=1,B347,C347)</f>
        <v>Корені женьшеню</v>
      </c>
      <c r="B347" s="408" t="s">
        <v>1623</v>
      </c>
      <c r="C347" s="408" t="s">
        <v>1624</v>
      </c>
      <c r="D347" s="479">
        <v>121120</v>
      </c>
      <c r="E347" s="520">
        <v>0.7</v>
      </c>
      <c r="F347" s="520">
        <v>0.9</v>
      </c>
      <c r="G347" s="520">
        <v>5.4</v>
      </c>
      <c r="H347" s="520">
        <v>3.4</v>
      </c>
      <c r="I347" s="520">
        <v>0</v>
      </c>
    </row>
    <row r="348" spans="1:9">
      <c r="A348" s="408" t="str">
        <f>IF(Content!$E$1=1,B348,C348)</f>
        <v>Сурма обробленa, крім відходів та брухту</v>
      </c>
      <c r="B348" s="408" t="s">
        <v>1625</v>
      </c>
      <c r="C348" s="408" t="s">
        <v>1626</v>
      </c>
      <c r="D348" s="479">
        <v>811090</v>
      </c>
      <c r="E348" s="520">
        <v>0.8</v>
      </c>
      <c r="F348" s="520">
        <v>1</v>
      </c>
      <c r="G348" s="520">
        <v>9.8000000000000007</v>
      </c>
      <c r="H348" s="520">
        <v>2.9</v>
      </c>
      <c r="I348" s="520">
        <v>0</v>
      </c>
    </row>
    <row r="349" spans="1:9">
      <c r="A349" s="408" t="str">
        <f>IF(Content!$E$1=1,B349,C349)</f>
        <v>Пряжа з джутового або інших текстильних луб’яних волокон, однокручена або багатокручена</v>
      </c>
      <c r="B349" s="408" t="s">
        <v>1627</v>
      </c>
      <c r="C349" s="408" t="s">
        <v>1628</v>
      </c>
      <c r="D349" s="479">
        <v>530720</v>
      </c>
      <c r="E349" s="520">
        <v>0.4</v>
      </c>
      <c r="F349" s="520">
        <v>0.8</v>
      </c>
      <c r="G349" s="520">
        <v>3.7</v>
      </c>
      <c r="H349" s="520">
        <v>3.1</v>
      </c>
      <c r="I349" s="520">
        <v>0</v>
      </c>
    </row>
    <row r="350" spans="1:9">
      <c r="A350" s="408" t="str">
        <f>IF(Content!$E$1=1,B350,C350)</f>
        <v>Ткацькі верстати для виробництва тканин завширшки не більш як 30 см</v>
      </c>
      <c r="B350" s="408" t="s">
        <v>1629</v>
      </c>
      <c r="C350" s="408" t="s">
        <v>1630</v>
      </c>
      <c r="D350" s="479">
        <v>844610</v>
      </c>
      <c r="E350" s="520">
        <v>0.6</v>
      </c>
      <c r="F350" s="520">
        <v>0.7</v>
      </c>
      <c r="G350" s="520">
        <v>1.3</v>
      </c>
      <c r="H350" s="520">
        <v>1.9</v>
      </c>
      <c r="I350" s="520">
        <v>0</v>
      </c>
    </row>
    <row r="351" spans="1:9">
      <c r="A351" s="408" t="str">
        <f>IF(Content!$E$1=1,B351,C351)</f>
        <v>Піперональ</v>
      </c>
      <c r="B351" s="408" t="s">
        <v>1631</v>
      </c>
      <c r="C351" s="408" t="s">
        <v>1632</v>
      </c>
      <c r="D351" s="479">
        <v>293293</v>
      </c>
      <c r="E351" s="520">
        <v>0.7</v>
      </c>
      <c r="F351" s="520">
        <v>0.7</v>
      </c>
      <c r="G351" s="520">
        <v>1.3</v>
      </c>
      <c r="H351" s="520">
        <v>3.5</v>
      </c>
      <c r="I351" s="520">
        <v>0</v>
      </c>
    </row>
    <row r="352" spans="1:9">
      <c r="A352" s="408" t="str">
        <f>IF(Content!$E$1=1,B352,C352)</f>
        <v>Інші похідні малонілсечовини (барбітурової кислоти) та її солі</v>
      </c>
      <c r="B352" s="408" t="s">
        <v>1633</v>
      </c>
      <c r="C352" s="408" t="s">
        <v>1634</v>
      </c>
      <c r="D352" s="479">
        <v>293354</v>
      </c>
      <c r="E352" s="520">
        <v>1</v>
      </c>
      <c r="F352" s="520">
        <v>0.9</v>
      </c>
      <c r="G352" s="520">
        <v>6</v>
      </c>
      <c r="H352" s="520">
        <v>2.8</v>
      </c>
      <c r="I352" s="520">
        <v>0</v>
      </c>
    </row>
    <row r="353" spans="1:9">
      <c r="A353" s="408" t="str">
        <f>IF(Content!$E$1=1,B353,C353)</f>
        <v>Тетраборат динатрію (бура очищена), безводний</v>
      </c>
      <c r="B353" s="408" t="s">
        <v>1635</v>
      </c>
      <c r="C353" s="408" t="s">
        <v>1636</v>
      </c>
      <c r="D353" s="479">
        <v>284011</v>
      </c>
      <c r="E353" s="520">
        <v>0.6</v>
      </c>
      <c r="F353" s="520">
        <v>0.7</v>
      </c>
      <c r="G353" s="520">
        <v>1.8</v>
      </c>
      <c r="H353" s="520">
        <v>1.3</v>
      </c>
      <c r="I353" s="520">
        <v>0</v>
      </c>
    </row>
    <row r="354" spans="1:9">
      <c r="A354" s="408" t="str">
        <f>IF(Content!$E$1=1,B354,C354)</f>
        <v>М-ксилол</v>
      </c>
      <c r="B354" s="408" t="s">
        <v>1637</v>
      </c>
      <c r="C354" s="408" t="s">
        <v>1638</v>
      </c>
      <c r="D354" s="479">
        <v>290242</v>
      </c>
      <c r="E354" s="520">
        <v>0.9</v>
      </c>
      <c r="F354" s="520">
        <v>1</v>
      </c>
      <c r="G354" s="520">
        <v>16.5</v>
      </c>
      <c r="H354" s="520">
        <v>0.2</v>
      </c>
      <c r="I354" s="520">
        <v>0</v>
      </c>
    </row>
    <row r="355" spans="1:9">
      <c r="A355" s="408" t="str">
        <f>IF(Content!$E$1=1,B355,C355)</f>
        <v>Інші плетені вироби з бамбука</v>
      </c>
      <c r="B355" s="408" t="s">
        <v>1639</v>
      </c>
      <c r="C355" s="408" t="s">
        <v>1640</v>
      </c>
      <c r="D355" s="479">
        <v>460192</v>
      </c>
      <c r="E355" s="520">
        <v>0.8</v>
      </c>
      <c r="F355" s="520">
        <v>0.8</v>
      </c>
      <c r="G355" s="520">
        <v>4</v>
      </c>
      <c r="H355" s="520">
        <v>3.5</v>
      </c>
      <c r="I355" s="520">
        <v>0</v>
      </c>
    </row>
    <row r="356" spans="1:9">
      <c r="A356" s="408" t="str">
        <f>IF(Content!$E$1=1,B356,C356)</f>
        <v>Пряжа із штучних штапельних волокон (крім швейних ниток), змішана головним чином або винятково з бавовною, не розфасована для роздрібної торгівлі</v>
      </c>
      <c r="B356" s="408" t="s">
        <v>1641</v>
      </c>
      <c r="C356" s="408" t="s">
        <v>1642</v>
      </c>
      <c r="D356" s="479">
        <v>551030</v>
      </c>
      <c r="E356" s="520">
        <v>0.4</v>
      </c>
      <c r="F356" s="520">
        <v>0.7</v>
      </c>
      <c r="G356" s="520">
        <v>1.8</v>
      </c>
      <c r="H356" s="520">
        <v>2.5</v>
      </c>
      <c r="I356" s="520">
        <v>0</v>
      </c>
    </row>
    <row r="357" spans="1:9">
      <c r="A357" s="408" t="str">
        <f>IF(Content!$E$1=1,B357,C357)</f>
        <v>Екстракт австралійської акації</v>
      </c>
      <c r="B357" s="408" t="s">
        <v>1643</v>
      </c>
      <c r="C357" s="408" t="s">
        <v>1644</v>
      </c>
      <c r="D357" s="479">
        <v>320120</v>
      </c>
      <c r="E357" s="520">
        <v>0.5</v>
      </c>
      <c r="F357" s="520">
        <v>0.9</v>
      </c>
      <c r="G357" s="520">
        <v>2.7</v>
      </c>
      <c r="H357" s="520">
        <v>2.8</v>
      </c>
      <c r="I357" s="520">
        <v>0</v>
      </c>
    </row>
    <row r="358" spans="1:9">
      <c r="A358" s="408" t="str">
        <f>IF(Content!$E$1=1,B358,C358)</f>
        <v>Тканини із штучних штапельних волокон, з вмістом менш як 85 мас.% штучних штапельних волокон, змішаних головним чином або винятково із синтетичними чи штучними нитками, невибілені або вибілені</v>
      </c>
      <c r="B358" s="408" t="s">
        <v>1645</v>
      </c>
      <c r="C358" s="408" t="s">
        <v>1646</v>
      </c>
      <c r="D358" s="479">
        <v>551621</v>
      </c>
      <c r="E358" s="520">
        <v>0.6</v>
      </c>
      <c r="F358" s="520">
        <v>0.6</v>
      </c>
      <c r="G358" s="520">
        <v>1.2</v>
      </c>
      <c r="H358" s="520">
        <v>3.2</v>
      </c>
      <c r="I358" s="520">
        <v>0</v>
      </c>
    </row>
    <row r="359" spans="1:9">
      <c r="A359" s="408" t="str">
        <f>IF(Content!$E$1=1,B359,C359)</f>
        <v>Інші тканини бавовняні, з поверхневою щільністю не більш як 200 г/м-2, вибілені</v>
      </c>
      <c r="B359" s="408" t="s">
        <v>1647</v>
      </c>
      <c r="C359" s="408" t="s">
        <v>1648</v>
      </c>
      <c r="D359" s="479">
        <v>521212</v>
      </c>
      <c r="E359" s="520">
        <v>0.6</v>
      </c>
      <c r="F359" s="520">
        <v>0.9</v>
      </c>
      <c r="G359" s="520">
        <v>3</v>
      </c>
      <c r="H359" s="520">
        <v>3.1</v>
      </c>
      <c r="I359" s="520">
        <v>0</v>
      </c>
    </row>
    <row r="360" spans="1:9">
      <c r="A360" s="408" t="str">
        <f>IF(Content!$E$1=1,B360,C360)</f>
        <v>Музичні скриньки</v>
      </c>
      <c r="B360" s="408" t="s">
        <v>1649</v>
      </c>
      <c r="C360" s="408" t="s">
        <v>872</v>
      </c>
      <c r="D360" s="479">
        <v>920810</v>
      </c>
      <c r="E360" s="520">
        <v>0.5</v>
      </c>
      <c r="F360" s="520">
        <v>0.7</v>
      </c>
      <c r="G360" s="520">
        <v>1.3</v>
      </c>
      <c r="H360" s="520">
        <v>3.2</v>
      </c>
      <c r="I360" s="520">
        <v>0</v>
      </c>
    </row>
    <row r="361" spans="1:9">
      <c r="A361" s="408" t="str">
        <f>IF(Content!$E$1=1,B361,C361)</f>
        <v>Пряжа з джутового або інших текстильних луб’яних волокон, однониткова</v>
      </c>
      <c r="B361" s="408" t="s">
        <v>1650</v>
      </c>
      <c r="C361" s="408" t="s">
        <v>1651</v>
      </c>
      <c r="D361" s="479">
        <v>530710</v>
      </c>
      <c r="E361" s="520">
        <v>0.8</v>
      </c>
      <c r="F361" s="520">
        <v>0.9</v>
      </c>
      <c r="G361" s="520">
        <v>3.9</v>
      </c>
      <c r="H361" s="520">
        <v>3.1</v>
      </c>
      <c r="I361" s="520">
        <v>0</v>
      </c>
    </row>
    <row r="362" spans="1:9">
      <c r="A362" s="408" t="str">
        <f>IF(Content!$E$1=1,B362,C362)</f>
        <v>Триметилфосфіт</v>
      </c>
      <c r="B362" s="408" t="s">
        <v>1652</v>
      </c>
      <c r="C362" s="408" t="s">
        <v>1653</v>
      </c>
      <c r="D362" s="479">
        <v>292023</v>
      </c>
      <c r="E362" s="520">
        <v>0.8</v>
      </c>
      <c r="F362" s="520">
        <v>1</v>
      </c>
      <c r="G362" s="520">
        <v>108.6</v>
      </c>
      <c r="H362" s="520">
        <v>2.6</v>
      </c>
      <c r="I362" s="520">
        <v>0</v>
      </c>
    </row>
    <row r="363" spans="1:9">
      <c r="A363" s="408" t="str">
        <f>IF(Content!$E$1=1,B363,C363)</f>
        <v>Минтай, морожений</v>
      </c>
      <c r="B363" s="408" t="s">
        <v>1654</v>
      </c>
      <c r="C363" s="408" t="s">
        <v>1655</v>
      </c>
      <c r="D363" s="479" t="s">
        <v>1811</v>
      </c>
      <c r="E363" s="520">
        <v>0.5</v>
      </c>
      <c r="F363" s="520">
        <v>0.6</v>
      </c>
      <c r="G363" s="520">
        <v>1.5</v>
      </c>
      <c r="H363" s="520">
        <v>0.6</v>
      </c>
      <c r="I363" s="520">
        <v>0</v>
      </c>
    </row>
    <row r="364" spans="1:9">
      <c r="A364" s="408" t="str">
        <f>IF(Content!$E$1=1,B364,C364)</f>
        <v>Малонілсечовина (барбітурова кислота) та її солі</v>
      </c>
      <c r="B364" s="408" t="s">
        <v>1656</v>
      </c>
      <c r="C364" s="408" t="s">
        <v>1657</v>
      </c>
      <c r="D364" s="479">
        <v>293352</v>
      </c>
      <c r="E364" s="520">
        <v>0.9</v>
      </c>
      <c r="F364" s="520">
        <v>1</v>
      </c>
      <c r="G364" s="520">
        <v>19.100000000000001</v>
      </c>
      <c r="H364" s="520">
        <v>3.6</v>
      </c>
      <c r="I364" s="520">
        <v>0</v>
      </c>
    </row>
    <row r="365" spans="1:9">
      <c r="A365" s="408" t="str">
        <f>IF(Content!$E$1=1,B365,C365)</f>
        <v>Сом, морожений</v>
      </c>
      <c r="B365" s="408" t="s">
        <v>1658</v>
      </c>
      <c r="C365" s="408" t="s">
        <v>1659</v>
      </c>
      <c r="D365" s="479" t="s">
        <v>1812</v>
      </c>
      <c r="E365" s="520">
        <v>0.8</v>
      </c>
      <c r="F365" s="520">
        <v>0.7</v>
      </c>
      <c r="G365" s="520">
        <v>2.1</v>
      </c>
      <c r="H365" s="520">
        <v>3.2</v>
      </c>
      <c r="I365" s="520">
        <v>0</v>
      </c>
    </row>
    <row r="366" spans="1:9">
      <c r="A366" s="408" t="str">
        <f>IF(Content!$E$1=1,B366,C366)</f>
        <v>Інші нитки комплексні з штучних волокон (крім швейних ниток), з лінійною щільністю менш як 67 децитексів, однониткові</v>
      </c>
      <c r="B366" s="408" t="s">
        <v>1660</v>
      </c>
      <c r="C366" s="408" t="s">
        <v>1661</v>
      </c>
      <c r="D366" s="479">
        <v>540339</v>
      </c>
      <c r="E366" s="520">
        <v>0.8</v>
      </c>
      <c r="F366" s="520">
        <v>0.8</v>
      </c>
      <c r="G366" s="520">
        <v>2</v>
      </c>
      <c r="H366" s="520">
        <v>1.8</v>
      </c>
      <c r="I366" s="520">
        <v>0</v>
      </c>
    </row>
    <row r="367" spans="1:9">
      <c r="A367" s="408" t="str">
        <f>IF(Content!$E$1=1,B367,C367)</f>
        <v>Дихлортрифторетан</v>
      </c>
      <c r="B367" s="408" t="s">
        <v>1662</v>
      </c>
      <c r="C367" s="408" t="s">
        <v>1663</v>
      </c>
      <c r="D367" s="479">
        <v>290372</v>
      </c>
      <c r="E367" s="520">
        <v>1</v>
      </c>
      <c r="F367" s="520">
        <v>0.9</v>
      </c>
      <c r="G367" s="520">
        <v>10.8</v>
      </c>
      <c r="H367" s="520">
        <v>3.6</v>
      </c>
      <c r="I367" s="520">
        <v>0</v>
      </c>
    </row>
    <row r="368" spans="1:9">
      <c r="A368" s="408" t="str">
        <f>IF(Content!$E$1=1,B368,C368)</f>
        <v>Двигуни із зворотно-поступальним рухом поршня, з робочим об’ємом циліндрів не більш як  50 см-3</v>
      </c>
      <c r="B368" s="408" t="s">
        <v>1664</v>
      </c>
      <c r="C368" s="408" t="s">
        <v>1665</v>
      </c>
      <c r="D368" s="479">
        <v>840731</v>
      </c>
      <c r="E368" s="520">
        <v>0.9</v>
      </c>
      <c r="F368" s="520">
        <v>0.4</v>
      </c>
      <c r="G368" s="520">
        <v>0.7</v>
      </c>
      <c r="H368" s="520">
        <v>3.4</v>
      </c>
      <c r="I368" s="520">
        <v>0</v>
      </c>
    </row>
    <row r="369" spans="1:9">
      <c r="A369" s="408" t="str">
        <f>IF(Content!$E$1=1,B369,C369)</f>
        <v>Пряжа бавовняна (крім швейних ниток) з вмістом бавовни 85 мас.% або більше, не розфасована для роздрібної торгівлі, багатокручена та однокручена з волокон, підданих гребенечесанню, з лінійною щільністю для однониткової пряжі менш як 125, але не менш як 106.38 децитекса</v>
      </c>
      <c r="B369" s="408" t="s">
        <v>1666</v>
      </c>
      <c r="C369" s="408" t="s">
        <v>1667</v>
      </c>
      <c r="D369" s="479">
        <v>520546</v>
      </c>
      <c r="E369" s="520">
        <v>0.5</v>
      </c>
      <c r="F369" s="520">
        <v>0.8</v>
      </c>
      <c r="G369" s="520">
        <v>3.3</v>
      </c>
      <c r="H369" s="520">
        <v>2.8</v>
      </c>
      <c r="I369" s="520">
        <v>0</v>
      </c>
    </row>
    <row r="370" spans="1:9">
      <c r="A370" s="408" t="str">
        <f>IF(Content!$E$1=1,B370,C370)</f>
        <v>Покриття для підлоги з кокосового волокна</v>
      </c>
      <c r="B370" s="408" t="s">
        <v>1668</v>
      </c>
      <c r="C370" s="408" t="s">
        <v>1669</v>
      </c>
      <c r="D370" s="479">
        <v>570220</v>
      </c>
      <c r="E370" s="520">
        <v>0.8</v>
      </c>
      <c r="F370" s="520">
        <v>0.6</v>
      </c>
      <c r="G370" s="520">
        <v>1.4</v>
      </c>
      <c r="H370" s="520">
        <v>2.8</v>
      </c>
      <c r="I370" s="520">
        <v>0</v>
      </c>
    </row>
    <row r="371" spans="1:9">
      <c r="A371" s="408" t="str">
        <f>IF(Content!$E$1=1,B371,C371)</f>
        <v>Ротанг, переважно для плетіння</v>
      </c>
      <c r="B371" s="408" t="s">
        <v>1670</v>
      </c>
      <c r="C371" s="408" t="s">
        <v>1671</v>
      </c>
      <c r="D371" s="479">
        <v>140120</v>
      </c>
      <c r="E371" s="520">
        <v>0.4</v>
      </c>
      <c r="F371" s="520">
        <v>0.7</v>
      </c>
      <c r="G371" s="520">
        <v>2.2999999999999998</v>
      </c>
      <c r="H371" s="520">
        <v>3.4</v>
      </c>
      <c r="I371" s="520">
        <v>0</v>
      </c>
    </row>
    <row r="372" spans="1:9">
      <c r="A372" s="408" t="str">
        <f>IF(Content!$E$1=1,B372,C372)</f>
        <v>Трихлорнітрометан (хлорпікрин)</v>
      </c>
      <c r="B372" s="408" t="s">
        <v>1672</v>
      </c>
      <c r="C372" s="408" t="s">
        <v>1673</v>
      </c>
      <c r="D372" s="479">
        <v>290491</v>
      </c>
      <c r="E372" s="520">
        <v>0.9</v>
      </c>
      <c r="F372" s="520">
        <v>0.9</v>
      </c>
      <c r="G372" s="520">
        <v>5.5</v>
      </c>
      <c r="H372" s="520">
        <v>0.3</v>
      </c>
      <c r="I372" s="520">
        <v>0</v>
      </c>
    </row>
    <row r="373" spans="1:9">
      <c r="A373" s="408" t="str">
        <f>IF(Content!$E$1=1,B373,C373)</f>
        <v>Капелюшні напівфабрикати</v>
      </c>
      <c r="B373" s="408" t="s">
        <v>1674</v>
      </c>
      <c r="C373" s="408" t="s">
        <v>1675</v>
      </c>
      <c r="D373" s="479">
        <v>650200</v>
      </c>
      <c r="E373" s="520">
        <v>0.4</v>
      </c>
      <c r="F373" s="520">
        <v>0.9</v>
      </c>
      <c r="G373" s="520">
        <v>4.0999999999999996</v>
      </c>
      <c r="H373" s="520">
        <v>2.9</v>
      </c>
      <c r="I373" s="520">
        <v>0</v>
      </c>
    </row>
    <row r="374" spans="1:9">
      <c r="A374" s="408" t="str">
        <f>IF(Content!$E$1=1,B374,C374)</f>
        <v>Аурикулярії, сушені</v>
      </c>
      <c r="B374" s="408" t="s">
        <v>1676</v>
      </c>
      <c r="C374" s="408" t="s">
        <v>1677</v>
      </c>
      <c r="D374" s="479" t="s">
        <v>1813</v>
      </c>
      <c r="E374" s="520">
        <v>0.8</v>
      </c>
      <c r="F374" s="520">
        <v>0.8</v>
      </c>
      <c r="G374" s="520">
        <v>3.2</v>
      </c>
      <c r="H374" s="520">
        <v>3.6</v>
      </c>
      <c r="I374" s="520">
        <v>0</v>
      </c>
    </row>
    <row r="375" spans="1:9">
      <c r="A375" s="408" t="str">
        <f>IF(Content!$E$1=1,B375,C375)</f>
        <v>Перманганат калію</v>
      </c>
      <c r="B375" s="408" t="s">
        <v>1678</v>
      </c>
      <c r="C375" s="408" t="s">
        <v>1679</v>
      </c>
      <c r="D375" s="479">
        <v>284161</v>
      </c>
      <c r="E375" s="520">
        <v>0.4</v>
      </c>
      <c r="F375" s="520">
        <v>0.5</v>
      </c>
      <c r="G375" s="520">
        <v>1</v>
      </c>
      <c r="H375" s="520">
        <v>1.2</v>
      </c>
      <c r="I375" s="520">
        <v>0</v>
      </c>
    </row>
    <row r="376" spans="1:9">
      <c r="A376" s="408" t="str">
        <f>IF(Content!$E$1=1,B376,C376)</f>
        <v>Берилій оброблений, крім відходів та брухту</v>
      </c>
      <c r="B376" s="408" t="s">
        <v>1680</v>
      </c>
      <c r="C376" s="408" t="s">
        <v>1681</v>
      </c>
      <c r="D376" s="479">
        <v>811219</v>
      </c>
      <c r="E376" s="520">
        <v>0.8</v>
      </c>
      <c r="F376" s="520">
        <v>0.7</v>
      </c>
      <c r="G376" s="520">
        <v>1.5</v>
      </c>
      <c r="H376" s="520">
        <v>0.1</v>
      </c>
      <c r="I376" s="520">
        <v>0</v>
      </c>
    </row>
    <row r="377" spans="1:9">
      <c r="A377" s="408" t="str">
        <f>IF(Content!$E$1=1,B377,C377)</f>
        <v>Тканини із синтетичних штапельних волокон з вмістом менш як 85 мас.% таких волокон, змішаних головним чином або винятково з бавовною, з поверхневою щільністю не більш як 170 г/м-2, невибілені або вибілені, з поліефірних штапельних волокон саржевого переплетення трьох або чотирьох ниток</v>
      </c>
      <c r="B377" s="408" t="s">
        <v>1682</v>
      </c>
      <c r="C377" s="408" t="s">
        <v>1683</v>
      </c>
      <c r="D377" s="479">
        <v>551312</v>
      </c>
      <c r="E377" s="520">
        <v>0.5</v>
      </c>
      <c r="F377" s="520">
        <v>0.8</v>
      </c>
      <c r="G377" s="520">
        <v>2.2000000000000002</v>
      </c>
      <c r="H377" s="520">
        <v>3.2</v>
      </c>
      <c r="I377" s="520">
        <v>0</v>
      </c>
    </row>
    <row r="378" spans="1:9">
      <c r="A378" s="408" t="str">
        <f>IF(Content!$E$1=1,B378,C378)</f>
        <v>Трихлоретилен</v>
      </c>
      <c r="B378" s="408" t="s">
        <v>1684</v>
      </c>
      <c r="C378" s="408" t="s">
        <v>1685</v>
      </c>
      <c r="D378" s="479">
        <v>290322</v>
      </c>
      <c r="E378" s="520">
        <v>0.4</v>
      </c>
      <c r="F378" s="520">
        <v>0.8</v>
      </c>
      <c r="G378" s="520">
        <v>3.3</v>
      </c>
      <c r="H378" s="520">
        <v>1.6</v>
      </c>
      <c r="I378" s="520">
        <v>0</v>
      </c>
    </row>
    <row r="379" spans="1:9">
      <c r="A379" s="408" t="str">
        <f>IF(Content!$E$1=1,B379,C379)</f>
        <v>Маціс, подрібнений або мелений</v>
      </c>
      <c r="B379" s="408" t="s">
        <v>1686</v>
      </c>
      <c r="C379" s="408" t="s">
        <v>1687</v>
      </c>
      <c r="D379" s="479" t="s">
        <v>1814</v>
      </c>
      <c r="E379" s="520">
        <v>0.5</v>
      </c>
      <c r="F379" s="520">
        <v>0.6</v>
      </c>
      <c r="G379" s="520">
        <v>1.1000000000000001</v>
      </c>
      <c r="H379" s="520">
        <v>3.3</v>
      </c>
      <c r="I379" s="520">
        <v>0</v>
      </c>
    </row>
    <row r="380" spans="1:9">
      <c r="A380" s="408" t="str">
        <f>IF(Content!$E$1=1,B380,C380)</f>
        <v>Аміногідро-ксинафталінсульфо-кислоти та їх солі</v>
      </c>
      <c r="B380" s="408" t="s">
        <v>1688</v>
      </c>
      <c r="C380" s="408" t="s">
        <v>1689</v>
      </c>
      <c r="D380" s="479">
        <v>292221</v>
      </c>
      <c r="E380" s="520">
        <v>0.6</v>
      </c>
      <c r="F380" s="520">
        <v>0.8</v>
      </c>
      <c r="G380" s="520">
        <v>1.4</v>
      </c>
      <c r="H380" s="520">
        <v>3</v>
      </c>
      <c r="I380" s="520">
        <v>0</v>
      </c>
    </row>
    <row r="381" spans="1:9">
      <c r="A381" s="408" t="str">
        <f>IF(Content!$E$1=1,B381,C381)</f>
        <v>Маціс, неподрібнений і немелений</v>
      </c>
      <c r="B381" s="408" t="s">
        <v>1690</v>
      </c>
      <c r="C381" s="408" t="s">
        <v>1691</v>
      </c>
      <c r="D381" s="479" t="s">
        <v>1815</v>
      </c>
      <c r="E381" s="520">
        <v>0.6</v>
      </c>
      <c r="F381" s="520">
        <v>0.8</v>
      </c>
      <c r="G381" s="520">
        <v>3.8</v>
      </c>
      <c r="H381" s="520">
        <v>3.3</v>
      </c>
      <c r="I381" s="520">
        <v>0</v>
      </c>
    </row>
    <row r="382" spans="1:9">
      <c r="A382" s="408" t="str">
        <f>IF(Content!$E$1=1,B382,C382)</f>
        <v>Полотна основов’язані з бавовни, невибілені (сурові) або вибілені</v>
      </c>
      <c r="B382" s="408" t="s">
        <v>1692</v>
      </c>
      <c r="C382" s="408" t="s">
        <v>1693</v>
      </c>
      <c r="D382" s="479">
        <v>600521</v>
      </c>
      <c r="E382" s="520">
        <v>0.4</v>
      </c>
      <c r="F382" s="520">
        <v>0.6</v>
      </c>
      <c r="G382" s="520">
        <v>1.1000000000000001</v>
      </c>
      <c r="H382" s="520">
        <v>2</v>
      </c>
      <c r="I382" s="520">
        <v>0</v>
      </c>
    </row>
    <row r="383" spans="1:9">
      <c r="A383" s="408" t="str">
        <f>IF(Content!$E$1=1,B383,C383)</f>
        <v>Пряжа з кокосових волокон</v>
      </c>
      <c r="B383" s="408" t="s">
        <v>1694</v>
      </c>
      <c r="C383" s="408" t="s">
        <v>1695</v>
      </c>
      <c r="D383" s="479">
        <v>530810</v>
      </c>
      <c r="E383" s="520">
        <v>0.5</v>
      </c>
      <c r="F383" s="520">
        <v>0.6</v>
      </c>
      <c r="G383" s="520">
        <v>1.7</v>
      </c>
      <c r="H383" s="520">
        <v>3.2</v>
      </c>
      <c r="I383" s="520">
        <v>0</v>
      </c>
    </row>
    <row r="384" spans="1:9">
      <c r="A384" s="408" t="str">
        <f>IF(Content!$E$1=1,B384,C384)</f>
        <v>Інша щетина</v>
      </c>
      <c r="B384" s="408" t="s">
        <v>1696</v>
      </c>
      <c r="C384" s="408" t="s">
        <v>1697</v>
      </c>
      <c r="D384" s="479" t="s">
        <v>1816</v>
      </c>
      <c r="E384" s="520">
        <v>0.5</v>
      </c>
      <c r="F384" s="520">
        <v>0.8</v>
      </c>
      <c r="G384" s="520">
        <v>2.1</v>
      </c>
      <c r="H384" s="520">
        <v>3</v>
      </c>
      <c r="I384" s="520">
        <v>0</v>
      </c>
    </row>
    <row r="385" spans="1:9">
      <c r="A385" s="408" t="str">
        <f>IF(Content!$E$1=1,B385,C385)</f>
        <v>Пряжа бавовняна (крім ниток для шиття) з вмістом бавовни менш як 85 мас.%, не розфасована для роздрібної торгівлі, однониткова з волокон, підданих гребенечесанню, з лінійною щільністю 714.29 децитекса або більше</v>
      </c>
      <c r="B385" s="408" t="s">
        <v>1698</v>
      </c>
      <c r="C385" s="408" t="s">
        <v>1699</v>
      </c>
      <c r="D385" s="479">
        <v>520621</v>
      </c>
      <c r="E385" s="520">
        <v>0.5</v>
      </c>
      <c r="F385" s="520">
        <v>0.6</v>
      </c>
      <c r="G385" s="520">
        <v>1.2</v>
      </c>
      <c r="H385" s="520">
        <v>1.3</v>
      </c>
      <c r="I385" s="520">
        <v>0</v>
      </c>
    </row>
    <row r="386" spans="1:9">
      <c r="A386" s="408" t="str">
        <f>IF(Content!$E$1=1,B386,C386)</f>
        <v>Ліки інсуліномісткі (не розфасовані)</v>
      </c>
      <c r="B386" s="408" t="s">
        <v>1700</v>
      </c>
      <c r="C386" s="408" t="s">
        <v>1701</v>
      </c>
      <c r="D386" s="479">
        <v>300331</v>
      </c>
      <c r="E386" s="520">
        <v>1</v>
      </c>
      <c r="F386" s="520">
        <v>0.5</v>
      </c>
      <c r="G386" s="520">
        <v>0.6</v>
      </c>
      <c r="H386" s="520">
        <v>0</v>
      </c>
      <c r="I386" s="520">
        <v>0</v>
      </c>
    </row>
    <row r="387" spans="1:9">
      <c r="A387" s="408" t="str">
        <f>IF(Content!$E$1=1,B387,C387)</f>
        <v>Дуріан, свіжий</v>
      </c>
      <c r="B387" s="408" t="s">
        <v>1702</v>
      </c>
      <c r="C387" s="408" t="s">
        <v>1703</v>
      </c>
      <c r="D387" s="479" t="s">
        <v>1817</v>
      </c>
      <c r="E387" s="520">
        <v>0.5</v>
      </c>
      <c r="F387" s="520">
        <v>0.8</v>
      </c>
      <c r="G387" s="520">
        <v>3.8</v>
      </c>
      <c r="H387" s="520">
        <v>3</v>
      </c>
      <c r="I387" s="520">
        <v>0</v>
      </c>
    </row>
    <row r="388" spans="1:9">
      <c r="A388" s="408" t="str">
        <f>IF(Content!$E$1=1,B388,C388)</f>
        <v>Слюда необроблена</v>
      </c>
      <c r="B388" s="408" t="s">
        <v>1704</v>
      </c>
      <c r="C388" s="408" t="s">
        <v>1705</v>
      </c>
      <c r="D388" s="479">
        <v>252510</v>
      </c>
      <c r="E388" s="520">
        <v>0.5</v>
      </c>
      <c r="F388" s="520">
        <v>0.9</v>
      </c>
      <c r="G388" s="520">
        <v>2</v>
      </c>
      <c r="H388" s="520">
        <v>2.7</v>
      </c>
      <c r="I388" s="520">
        <v>0</v>
      </c>
    </row>
    <row r="389" spans="1:9">
      <c r="A389" s="408" t="str">
        <f>IF(Content!$E$1=1,B389,C389)</f>
        <v>Короп, морожений</v>
      </c>
      <c r="B389" s="408" t="s">
        <v>1706</v>
      </c>
      <c r="C389" s="408" t="s">
        <v>1707</v>
      </c>
      <c r="D389" s="479" t="s">
        <v>1818</v>
      </c>
      <c r="E389" s="520">
        <v>0.7</v>
      </c>
      <c r="F389" s="520">
        <v>0.8</v>
      </c>
      <c r="G389" s="520">
        <v>2.9</v>
      </c>
      <c r="H389" s="520">
        <v>2.5</v>
      </c>
      <c r="I389" s="520">
        <v>0</v>
      </c>
    </row>
    <row r="390" spans="1:9">
      <c r="A390" s="408" t="str">
        <f>IF(Content!$E$1=1,B390,C390)</f>
        <v>Антранілова кислота та її солі</v>
      </c>
      <c r="B390" s="408" t="s">
        <v>1708</v>
      </c>
      <c r="C390" s="408" t="s">
        <v>1709</v>
      </c>
      <c r="D390" s="479">
        <v>292243</v>
      </c>
      <c r="E390" s="520">
        <v>0.5</v>
      </c>
      <c r="F390" s="520">
        <v>0.9</v>
      </c>
      <c r="G390" s="520">
        <v>9.4</v>
      </c>
      <c r="H390" s="520">
        <v>3.3</v>
      </c>
      <c r="I390" s="520">
        <v>0</v>
      </c>
    </row>
    <row r="391" spans="1:9">
      <c r="A391" s="408" t="str">
        <f>IF(Content!$E$1=1,B391,C391)</f>
        <v>Діносеб (ISO) та його солі</v>
      </c>
      <c r="B391" s="408" t="s">
        <v>1710</v>
      </c>
      <c r="C391" s="408" t="s">
        <v>1711</v>
      </c>
      <c r="D391" s="479">
        <v>290891</v>
      </c>
      <c r="E391" s="520">
        <v>0.8</v>
      </c>
      <c r="F391" s="520">
        <v>1</v>
      </c>
      <c r="G391" s="520">
        <v>24.7</v>
      </c>
      <c r="H391" s="520">
        <v>0.6</v>
      </c>
      <c r="I391" s="520">
        <v>0</v>
      </c>
    </row>
    <row r="392" spans="1:9">
      <c r="A392" s="408" t="str">
        <f>IF(Content!$E$1=1,B392,C392)</f>
        <v>Інші плетені вироби з ротанга</v>
      </c>
      <c r="B392" s="408" t="s">
        <v>1712</v>
      </c>
      <c r="C392" s="408" t="s">
        <v>1713</v>
      </c>
      <c r="D392" s="479">
        <v>460193</v>
      </c>
      <c r="E392" s="520">
        <v>0.5</v>
      </c>
      <c r="F392" s="520">
        <v>0.8</v>
      </c>
      <c r="G392" s="520">
        <v>2.7</v>
      </c>
      <c r="H392" s="520">
        <v>3.4</v>
      </c>
      <c r="I392" s="520">
        <v>0</v>
      </c>
    </row>
    <row r="393" spans="1:9">
      <c r="A393" s="408" t="str">
        <f>IF(Content!$E$1=1,B393,C393)</f>
        <v>Пряжа бавовняна (крім ниток для шиття) з вмістом бавовни менш як 85 мас.%, не розфасована для роздрібної торгівлі, однониткова, з волокон, не підданих гребенечесанню, з лінійною щільністю менш як 232.56, але не менш як 192.31 децитекса</v>
      </c>
      <c r="B393" s="408" t="s">
        <v>1714</v>
      </c>
      <c r="C393" s="408" t="s">
        <v>1715</v>
      </c>
      <c r="D393" s="479">
        <v>520613</v>
      </c>
      <c r="E393" s="520">
        <v>0.4</v>
      </c>
      <c r="F393" s="520">
        <v>0.8</v>
      </c>
      <c r="G393" s="520">
        <v>2.4</v>
      </c>
      <c r="H393" s="520">
        <v>2.8</v>
      </c>
      <c r="I393" s="520">
        <v>0</v>
      </c>
    </row>
    <row r="394" spans="1:9">
      <c r="A394" s="408" t="str">
        <f>IF(Content!$E$1=1,B394,C394)</f>
        <v>Слонова кістка</v>
      </c>
      <c r="B394" s="408" t="s">
        <v>1716</v>
      </c>
      <c r="C394" s="408" t="s">
        <v>1717</v>
      </c>
      <c r="D394" s="479" t="s">
        <v>1819</v>
      </c>
      <c r="E394" s="520">
        <v>0.4</v>
      </c>
      <c r="F394" s="520">
        <v>0.9</v>
      </c>
      <c r="G394" s="520">
        <v>17</v>
      </c>
      <c r="H394" s="520">
        <v>2.7</v>
      </c>
      <c r="I394" s="520">
        <v>0</v>
      </c>
    </row>
    <row r="395" spans="1:9">
      <c r="A395" s="408" t="str">
        <f>IF(Content!$E$1=1,B395,C395)</f>
        <v>Інші омари, живі, свіжі або охолоджені</v>
      </c>
      <c r="B395" s="408" t="s">
        <v>1718</v>
      </c>
      <c r="C395" s="408" t="s">
        <v>1719</v>
      </c>
      <c r="D395" s="479" t="s">
        <v>1820</v>
      </c>
      <c r="E395" s="520">
        <v>0.6</v>
      </c>
      <c r="F395" s="520">
        <v>0.8</v>
      </c>
      <c r="G395" s="520">
        <v>1.9</v>
      </c>
      <c r="H395" s="520">
        <v>0.3</v>
      </c>
      <c r="I395" s="520">
        <v>0</v>
      </c>
    </row>
    <row r="396" spans="1:9">
      <c r="A396" s="408" t="str">
        <f>IF(Content!$E$1=1,B396,C396)</f>
        <v>Кришиво та порошок з іншого каміння</v>
      </c>
      <c r="B396" s="408" t="s">
        <v>1720</v>
      </c>
      <c r="C396" s="408" t="s">
        <v>1721</v>
      </c>
      <c r="D396" s="479">
        <v>710590</v>
      </c>
      <c r="E396" s="520">
        <v>0.4</v>
      </c>
      <c r="F396" s="520">
        <v>0.8</v>
      </c>
      <c r="G396" s="520">
        <v>1.5</v>
      </c>
      <c r="H396" s="520">
        <v>2.7</v>
      </c>
      <c r="I396" s="520">
        <v>0</v>
      </c>
    </row>
    <row r="397" spans="1:9">
      <c r="A397" s="408" t="str">
        <f>IF(Content!$E$1=1,B397,C397)</f>
        <v>2-(N,N-діетиламіно) етилхлорид гідрохлорид</v>
      </c>
      <c r="B397" s="408" t="s">
        <v>1722</v>
      </c>
      <c r="C397" s="408" t="s">
        <v>1723</v>
      </c>
      <c r="D397" s="479">
        <v>292113</v>
      </c>
      <c r="E397" s="520">
        <v>0.4</v>
      </c>
      <c r="F397" s="520">
        <v>0.8</v>
      </c>
      <c r="G397" s="520">
        <v>2.2999999999999998</v>
      </c>
      <c r="H397" s="520">
        <v>1.2</v>
      </c>
      <c r="I397" s="520">
        <v>0</v>
      </c>
    </row>
    <row r="398" spans="1:9">
      <c r="A398" s="408" t="str">
        <f>IF(Content!$E$1=1,B398,C398)</f>
        <v>Живі верблюди</v>
      </c>
      <c r="B398" s="408" t="s">
        <v>1724</v>
      </c>
      <c r="C398" s="408" t="s">
        <v>1725</v>
      </c>
      <c r="D398" s="479" t="s">
        <v>1821</v>
      </c>
      <c r="E398" s="520">
        <v>0.8</v>
      </c>
      <c r="F398" s="520">
        <v>1</v>
      </c>
      <c r="G398" s="520">
        <v>4.7</v>
      </c>
      <c r="H398" s="520">
        <v>2.2999999999999998</v>
      </c>
      <c r="I398" s="520">
        <v>0</v>
      </c>
    </row>
    <row r="399" spans="1:9">
      <c r="A399" s="408" t="str">
        <f>IF(Content!$E$1=1,B399,C399)</f>
        <v>Амфепрамон (INN), метадон (INN), норметадон (INN) та солі цих сполук</v>
      </c>
      <c r="B399" s="408" t="s">
        <v>1726</v>
      </c>
      <c r="C399" s="408" t="s">
        <v>1727</v>
      </c>
      <c r="D399" s="479">
        <v>292231</v>
      </c>
      <c r="E399" s="520">
        <v>0.6</v>
      </c>
      <c r="F399" s="520">
        <v>0.5</v>
      </c>
      <c r="G399" s="520">
        <v>0.6</v>
      </c>
      <c r="H399" s="520">
        <v>2</v>
      </c>
      <c r="I399" s="520">
        <v>0</v>
      </c>
    </row>
    <row r="400" spans="1:9">
      <c r="A400" s="408" t="str">
        <f>IF(Content!$E$1=1,B400,C400)</f>
        <v>Фенілоцтова кислота та її солі</v>
      </c>
      <c r="B400" s="408" t="s">
        <v>1728</v>
      </c>
      <c r="C400" s="408" t="s">
        <v>1729</v>
      </c>
      <c r="D400" s="479">
        <v>291634</v>
      </c>
      <c r="E400" s="520">
        <v>0.7</v>
      </c>
      <c r="F400" s="520">
        <v>0.8</v>
      </c>
      <c r="G400" s="520">
        <v>1.3</v>
      </c>
      <c r="H400" s="520">
        <v>3.2</v>
      </c>
      <c r="I400" s="520">
        <v>0</v>
      </c>
    </row>
    <row r="401" spans="1:9">
      <c r="A401" s="408" t="str">
        <f>IF(Content!$E$1=1,B401,C401)</f>
        <v>Пряжа бавовняна (крім швейних ниток) з вмістом бавовни 85 мас.% або більше, не розфасована для роздрібної торгівлі, багатокручена або однокручена з волокон, не підданих гребенечесанню, з лінійною щільністю для однониткової пряжі менш як 192.31, але не менш як 125 децитексів</v>
      </c>
      <c r="B401" s="408" t="s">
        <v>1730</v>
      </c>
      <c r="C401" s="408" t="s">
        <v>1731</v>
      </c>
      <c r="D401" s="479">
        <v>520534</v>
      </c>
      <c r="E401" s="520">
        <v>0.5</v>
      </c>
      <c r="F401" s="520">
        <v>0.9</v>
      </c>
      <c r="G401" s="520">
        <v>6.7</v>
      </c>
      <c r="H401" s="520">
        <v>2.6</v>
      </c>
      <c r="I401" s="520">
        <v>0</v>
      </c>
    </row>
    <row r="402" spans="1:9">
      <c r="A402" s="408" t="str">
        <f>IF(Content!$E$1=1,B402,C402)</f>
        <v>Триетилфосфіт</v>
      </c>
      <c r="B402" s="408" t="s">
        <v>1732</v>
      </c>
      <c r="C402" s="408" t="s">
        <v>1733</v>
      </c>
      <c r="D402" s="479">
        <v>292024</v>
      </c>
      <c r="E402" s="520">
        <v>0.6</v>
      </c>
      <c r="F402" s="520">
        <v>0.9</v>
      </c>
      <c r="G402" s="520">
        <v>4.9000000000000004</v>
      </c>
      <c r="H402" s="520">
        <v>3</v>
      </c>
      <c r="I402" s="520">
        <v>0</v>
      </c>
    </row>
    <row r="403" spans="1:9">
      <c r="A403" s="408" t="str">
        <f>IF(Content!$E$1=1,B403,C403)</f>
        <v>Заготовки годинникових механізмів</v>
      </c>
      <c r="B403" s="408" t="s">
        <v>1734</v>
      </c>
      <c r="C403" s="408" t="s">
        <v>1735</v>
      </c>
      <c r="D403" s="479">
        <v>911019</v>
      </c>
      <c r="E403" s="520">
        <v>0.8</v>
      </c>
      <c r="F403" s="520">
        <v>0.7</v>
      </c>
      <c r="G403" s="520">
        <v>1.2</v>
      </c>
      <c r="H403" s="520">
        <v>1.8</v>
      </c>
      <c r="I403" s="520">
        <v>0</v>
      </c>
    </row>
    <row r="404" spans="1:9">
      <c r="A404" s="408" t="str">
        <f>IF(Content!$E$1=1,B404,C404)</f>
        <v>Етилендібромід (ISO) (1,2-діброметан)</v>
      </c>
      <c r="B404" s="408" t="s">
        <v>1736</v>
      </c>
      <c r="C404" s="408" t="s">
        <v>1737</v>
      </c>
      <c r="D404" s="479">
        <v>290331</v>
      </c>
      <c r="E404" s="520">
        <v>0.5</v>
      </c>
      <c r="F404" s="520">
        <v>0.9</v>
      </c>
      <c r="G404" s="520">
        <v>4</v>
      </c>
      <c r="H404" s="520">
        <v>0.5</v>
      </c>
      <c r="I404" s="520">
        <v>0</v>
      </c>
    </row>
    <row r="405" spans="1:9">
      <c r="A405" s="408" t="str">
        <f>IF(Content!$E$1=1,B405,C405)</f>
        <v>Дихлорид сірки</v>
      </c>
      <c r="B405" s="408" t="s">
        <v>1738</v>
      </c>
      <c r="C405" s="408" t="s">
        <v>873</v>
      </c>
      <c r="D405" s="479">
        <v>281216</v>
      </c>
      <c r="E405" s="520">
        <v>1</v>
      </c>
      <c r="F405" s="520">
        <v>1</v>
      </c>
      <c r="G405" s="520">
        <v>119.1</v>
      </c>
      <c r="H405" s="520">
        <v>2.8</v>
      </c>
      <c r="I405" s="520">
        <v>0</v>
      </c>
    </row>
    <row r="406" spans="1:9">
      <c r="A406" s="408" t="str">
        <f>IF(Content!$E$1=1,B406,C406)</f>
        <v>Опіум</v>
      </c>
      <c r="B406" s="408" t="s">
        <v>1739</v>
      </c>
      <c r="C406" s="408" t="s">
        <v>1740</v>
      </c>
      <c r="D406" s="479">
        <v>130211</v>
      </c>
      <c r="E406" s="520">
        <v>0.8</v>
      </c>
      <c r="F406" s="520">
        <v>0.7</v>
      </c>
      <c r="G406" s="520">
        <v>1.6</v>
      </c>
      <c r="H406" s="520">
        <v>2.6</v>
      </c>
      <c r="I406" s="520">
        <v>0</v>
      </c>
    </row>
    <row r="407" spans="1:9">
      <c r="A407" s="408" t="str">
        <f>IF(Content!$E$1=1,B407,C407)</f>
        <v>Відходи слюди</v>
      </c>
      <c r="B407" s="408" t="s">
        <v>1741</v>
      </c>
      <c r="C407" s="408" t="s">
        <v>1742</v>
      </c>
      <c r="D407" s="479">
        <v>252530</v>
      </c>
      <c r="E407" s="520">
        <v>0.8</v>
      </c>
      <c r="F407" s="520">
        <v>1</v>
      </c>
      <c r="G407" s="520">
        <v>62.7</v>
      </c>
      <c r="H407" s="520">
        <v>2.8</v>
      </c>
      <c r="I407" s="520">
        <v>0</v>
      </c>
    </row>
    <row r="408" spans="1:9">
      <c r="A408" s="408" t="str">
        <f>IF(Content!$E$1=1,B408,C408)</f>
        <v>Галогеновані відпрацьовані органічні розчинники</v>
      </c>
      <c r="B408" s="408" t="s">
        <v>1743</v>
      </c>
      <c r="C408" s="408" t="s">
        <v>1744</v>
      </c>
      <c r="D408" s="479">
        <v>382541</v>
      </c>
      <c r="E408" s="520">
        <v>0.5</v>
      </c>
      <c r="F408" s="520">
        <v>0.8</v>
      </c>
      <c r="G408" s="520">
        <v>3.1</v>
      </c>
      <c r="H408" s="520">
        <v>2.1</v>
      </c>
      <c r="I408" s="520">
        <v>0</v>
      </c>
    </row>
    <row r="409" spans="1:9">
      <c r="A409" s="408" t="str">
        <f>IF(Content!$E$1=1,B409,C409)</f>
        <v>Берилій, відходи та брухт</v>
      </c>
      <c r="B409" s="408" t="s">
        <v>1745</v>
      </c>
      <c r="C409" s="408" t="s">
        <v>1746</v>
      </c>
      <c r="D409" s="479">
        <v>811213</v>
      </c>
      <c r="E409" s="520">
        <v>0.7</v>
      </c>
      <c r="F409" s="520">
        <v>1</v>
      </c>
      <c r="G409" s="520">
        <v>25.7</v>
      </c>
      <c r="H409" s="520">
        <v>1.9</v>
      </c>
      <c r="I409" s="520">
        <v>0</v>
      </c>
    </row>
    <row r="410" spans="1:9">
      <c r="A410" s="408" t="str">
        <f>IF(Content!$E$1=1,B410,C410)</f>
        <v>Норефедрин і його солі</v>
      </c>
      <c r="B410" s="408" t="s">
        <v>1747</v>
      </c>
      <c r="C410" s="408" t="s">
        <v>1748</v>
      </c>
      <c r="D410" s="479">
        <v>293944</v>
      </c>
      <c r="E410" s="520">
        <v>0.6</v>
      </c>
      <c r="F410" s="520">
        <v>0.8</v>
      </c>
      <c r="G410" s="520">
        <v>2.2000000000000002</v>
      </c>
      <c r="H410" s="520">
        <v>2.2999999999999998</v>
      </c>
      <c r="I410" s="520">
        <v>0</v>
      </c>
    </row>
    <row r="411" spans="1:9">
      <c r="A411" s="408" t="str">
        <f>IF(Content!$E$1=1,B411,C411)</f>
        <v>Берилій необроблений, порошки</v>
      </c>
      <c r="B411" s="408" t="s">
        <v>1749</v>
      </c>
      <c r="C411" s="408" t="s">
        <v>1750</v>
      </c>
      <c r="D411" s="479">
        <v>811212</v>
      </c>
      <c r="E411" s="520">
        <v>1</v>
      </c>
      <c r="F411" s="520">
        <v>0.5</v>
      </c>
      <c r="G411" s="520">
        <v>0.6</v>
      </c>
      <c r="H411" s="520">
        <v>0</v>
      </c>
      <c r="I411" s="520">
        <v>0</v>
      </c>
    </row>
    <row r="412" spans="1:9">
      <c r="A412" s="408" t="str">
        <f>IF(Content!$E$1=1,B412,C412)</f>
        <v>Фенілацетон (фенілпропан-2-он)</v>
      </c>
      <c r="B412" s="408" t="s">
        <v>1751</v>
      </c>
      <c r="C412" s="408" t="s">
        <v>1752</v>
      </c>
      <c r="D412" s="479">
        <v>291431</v>
      </c>
      <c r="E412" s="520">
        <v>1</v>
      </c>
      <c r="F412" s="520">
        <v>0.6</v>
      </c>
      <c r="G412" s="520">
        <v>0.9</v>
      </c>
      <c r="H412" s="520">
        <v>2.7</v>
      </c>
      <c r="I412" s="520">
        <v>0</v>
      </c>
    </row>
    <row r="413" spans="1:9">
      <c r="A413" s="408" t="str">
        <f>IF(Content!$E$1=1,B413,C413)</f>
        <v>2.2-дифеніл-2-гідроксиоцтова кислота (бензилова кислота)</v>
      </c>
      <c r="B413" s="408" t="s">
        <v>1753</v>
      </c>
      <c r="C413" s="408" t="s">
        <v>1754</v>
      </c>
      <c r="D413" s="479">
        <v>291817</v>
      </c>
      <c r="E413" s="520">
        <v>0.8</v>
      </c>
      <c r="F413" s="520">
        <v>0.4</v>
      </c>
      <c r="G413" s="520">
        <v>0.5</v>
      </c>
      <c r="H413" s="520">
        <v>3.2</v>
      </c>
      <c r="I413" s="520">
        <v>0</v>
      </c>
    </row>
    <row r="414" spans="1:9">
      <c r="A414" s="408" t="str">
        <f>IF(Content!$E$1=1,B414,C414)</f>
        <v>Етинамат (INN)</v>
      </c>
      <c r="B414" s="408" t="s">
        <v>1755</v>
      </c>
      <c r="C414" s="408" t="s">
        <v>1756</v>
      </c>
      <c r="D414" s="479">
        <v>292424</v>
      </c>
      <c r="E414" s="520">
        <v>1</v>
      </c>
      <c r="F414" s="520">
        <v>1</v>
      </c>
      <c r="G414" s="520">
        <v>8.6999999999999993</v>
      </c>
      <c r="H414" s="520">
        <v>3.6</v>
      </c>
      <c r="I414" s="520">
        <v>0</v>
      </c>
    </row>
    <row r="415" spans="1:9">
      <c r="A415" s="408" t="str">
        <f>IF(Content!$E$1=1,B415,C415)</f>
        <v>Талій необроблений, порошки</v>
      </c>
      <c r="B415" s="408" t="s">
        <v>1757</v>
      </c>
      <c r="C415" s="408" t="s">
        <v>1758</v>
      </c>
      <c r="D415" s="479">
        <v>811251</v>
      </c>
      <c r="E415" s="520">
        <v>1</v>
      </c>
      <c r="F415" s="520">
        <v>1</v>
      </c>
      <c r="G415" s="520">
        <v>25.1</v>
      </c>
      <c r="H415" s="520">
        <v>0.6</v>
      </c>
      <c r="I415" s="520">
        <v>0</v>
      </c>
    </row>
    <row r="416" spans="1:9">
      <c r="A416" s="408" t="str">
        <f>IF(Content!$E$1=1,B416,C416)</f>
        <v>Сафрол</v>
      </c>
      <c r="B416" s="408" t="s">
        <v>1759</v>
      </c>
      <c r="C416" s="408" t="s">
        <v>1760</v>
      </c>
      <c r="D416" s="479">
        <v>293294</v>
      </c>
      <c r="E416" s="520">
        <v>0.5</v>
      </c>
      <c r="F416" s="520">
        <v>0.9</v>
      </c>
      <c r="G416" s="520">
        <v>4.2</v>
      </c>
      <c r="H416" s="520">
        <v>1.3</v>
      </c>
      <c r="I416" s="520">
        <v>0</v>
      </c>
    </row>
    <row r="417" spans="1:9">
      <c r="A417" s="408" t="str">
        <f>IF(Content!$E$1=1,B417,C417)</f>
        <v>М’ясо верблюдів та їстівні м’ясні субпродукти, свіжі, охолоджені або морожені</v>
      </c>
      <c r="B417" s="408" t="s">
        <v>1761</v>
      </c>
      <c r="C417" s="408" t="s">
        <v>1762</v>
      </c>
      <c r="D417" s="480" t="s">
        <v>1765</v>
      </c>
      <c r="E417" s="520">
        <v>1</v>
      </c>
      <c r="F417" s="520">
        <v>0.3</v>
      </c>
      <c r="G417" s="520">
        <v>0.2</v>
      </c>
      <c r="H417" s="520">
        <v>3</v>
      </c>
      <c r="I417" s="520">
        <v>0</v>
      </c>
    </row>
    <row r="418" spans="1:9">
      <c r="A418" s="408" t="str">
        <f>IF(Content!$E$1=1,B418,C418)</f>
        <v>Мірекс (ISO)</v>
      </c>
      <c r="B418" s="408" t="s">
        <v>1763</v>
      </c>
      <c r="C418" s="408" t="s">
        <v>1764</v>
      </c>
      <c r="D418" s="479">
        <v>290383</v>
      </c>
      <c r="E418" s="520">
        <v>0.7</v>
      </c>
      <c r="F418" s="520">
        <v>0</v>
      </c>
      <c r="G418" s="520">
        <v>0</v>
      </c>
      <c r="H418" s="520">
        <v>1.5</v>
      </c>
      <c r="I418" s="520">
        <v>0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3"/>
  <dimension ref="A1:I38"/>
  <sheetViews>
    <sheetView showGridLines="0" workbookViewId="0">
      <selection activeCell="I29" sqref="I29"/>
    </sheetView>
  </sheetViews>
  <sheetFormatPr defaultColWidth="9.109375" defaultRowHeight="13.2"/>
  <cols>
    <col min="1" max="1" width="9.109375" style="408" customWidth="1"/>
    <col min="2" max="3" width="9.109375" style="408" hidden="1" customWidth="1"/>
    <col min="4" max="16384" width="9.109375" style="408"/>
  </cols>
  <sheetData>
    <row r="1" spans="1:9">
      <c r="A1" s="4" t="s">
        <v>9</v>
      </c>
      <c r="D1" s="408" t="str">
        <f>IF(Content!$E$1=1,D2,D3)</f>
        <v>Економічна цінність</v>
      </c>
      <c r="E1" s="408" t="str">
        <f>IF(Content!$E$1=1,E2,E3)</f>
        <v>Ризики постачання</v>
      </c>
      <c r="F1" s="408" t="str">
        <f>IF(Content!$E$1=1,F2,F3)</f>
        <v>Залежність від імпорту</v>
      </c>
      <c r="I1" s="408" t="str">
        <f>IF(Content!$E$1=1,I2,I3)</f>
        <v>Критичні сировинні товари за ступенем залежності ЄС і зваженою геополітичною відстанню до постачальників</v>
      </c>
    </row>
    <row r="2" spans="1:9" hidden="1">
      <c r="D2" s="408" t="s">
        <v>884</v>
      </c>
      <c r="E2" s="408" t="s">
        <v>885</v>
      </c>
      <c r="F2" s="408" t="s">
        <v>886</v>
      </c>
      <c r="I2" s="408" t="s">
        <v>955</v>
      </c>
    </row>
    <row r="3" spans="1:9" hidden="1">
      <c r="D3" s="408" t="s">
        <v>887</v>
      </c>
      <c r="E3" s="408" t="s">
        <v>888</v>
      </c>
      <c r="F3" s="408" t="s">
        <v>889</v>
      </c>
      <c r="I3" s="408" t="s">
        <v>956</v>
      </c>
    </row>
    <row r="4" spans="1:9">
      <c r="A4" s="408" t="str">
        <f>IF(Content!$E$1=1,B4,C4)</f>
        <v>Скандій</v>
      </c>
      <c r="B4" s="408" t="s">
        <v>890</v>
      </c>
      <c r="C4" s="408" t="s">
        <v>891</v>
      </c>
      <c r="D4" s="408">
        <v>3.7</v>
      </c>
      <c r="E4" s="408">
        <v>2.4</v>
      </c>
      <c r="F4" s="520">
        <v>1</v>
      </c>
    </row>
    <row r="5" spans="1:9">
      <c r="A5" s="408" t="str">
        <f>IF(Content!$E$1=1,B5,C5)</f>
        <v>Коксівне вугілля</v>
      </c>
      <c r="B5" s="408" t="s">
        <v>892</v>
      </c>
      <c r="C5" s="408" t="s">
        <v>893</v>
      </c>
      <c r="D5" s="520">
        <v>3.1</v>
      </c>
      <c r="E5" s="520">
        <v>1</v>
      </c>
      <c r="F5" s="520">
        <v>0.7</v>
      </c>
    </row>
    <row r="6" spans="1:9">
      <c r="A6" s="408" t="str">
        <f>IF(Content!$E$1=1,B6,C6)</f>
        <v>Берилій</v>
      </c>
      <c r="B6" s="408" t="s">
        <v>894</v>
      </c>
      <c r="C6" s="408" t="s">
        <v>895</v>
      </c>
      <c r="D6" s="520">
        <v>5.4</v>
      </c>
      <c r="E6" s="520">
        <v>1.2</v>
      </c>
      <c r="F6" s="520">
        <v>1</v>
      </c>
    </row>
    <row r="7" spans="1:9">
      <c r="A7" s="408" t="str">
        <f>IF(Content!$E$1=1,B7,C7)</f>
        <v>Миш'як</v>
      </c>
      <c r="B7" s="408" t="s">
        <v>896</v>
      </c>
      <c r="C7" s="408" t="s">
        <v>897</v>
      </c>
      <c r="D7" s="520">
        <v>2.9</v>
      </c>
      <c r="E7" s="520">
        <v>1.9</v>
      </c>
      <c r="F7" s="520">
        <v>0.4</v>
      </c>
    </row>
    <row r="8" spans="1:9">
      <c r="A8" s="408" t="str">
        <f>IF(Content!$E$1=1,B8,C8)</f>
        <v>Кремній</v>
      </c>
      <c r="B8" s="408" t="s">
        <v>898</v>
      </c>
      <c r="C8" s="408" t="s">
        <v>899</v>
      </c>
      <c r="D8" s="520">
        <v>4.9000000000000004</v>
      </c>
      <c r="E8" s="520">
        <v>1.3</v>
      </c>
      <c r="F8" s="520">
        <v>0.6</v>
      </c>
    </row>
    <row r="9" spans="1:9">
      <c r="A9" s="408" t="str">
        <f>IF(Content!$E$1=1,B9,C9)</f>
        <v>Бор</v>
      </c>
      <c r="B9" s="408" t="s">
        <v>900</v>
      </c>
      <c r="C9" s="408" t="s">
        <v>901</v>
      </c>
      <c r="D9" s="520">
        <v>3.9</v>
      </c>
      <c r="E9" s="520">
        <v>3.6</v>
      </c>
      <c r="F9" s="520">
        <v>1</v>
      </c>
    </row>
    <row r="10" spans="1:9">
      <c r="A10" s="408" t="str">
        <f>IF(Content!$E$1=1,B10,C10)</f>
        <v>Польовий шпат</v>
      </c>
      <c r="B10" s="408" t="s">
        <v>902</v>
      </c>
      <c r="C10" s="408" t="s">
        <v>864</v>
      </c>
      <c r="D10" s="520">
        <v>3.2</v>
      </c>
      <c r="E10" s="520">
        <v>1.5</v>
      </c>
      <c r="F10" s="520">
        <v>0.5</v>
      </c>
    </row>
    <row r="11" spans="1:9">
      <c r="A11" s="408" t="str">
        <f>IF(Content!$E$1=1,B11,C11)</f>
        <v>Ніобій</v>
      </c>
      <c r="B11" s="408" t="s">
        <v>903</v>
      </c>
      <c r="C11" s="408" t="s">
        <v>904</v>
      </c>
      <c r="D11" s="520">
        <v>6.5</v>
      </c>
      <c r="E11" s="520">
        <v>3.8</v>
      </c>
      <c r="F11" s="520">
        <v>1</v>
      </c>
    </row>
    <row r="12" spans="1:9">
      <c r="A12" s="408" t="str">
        <f>IF(Content!$E$1=1,B12,C12)</f>
        <v>Мідь</v>
      </c>
      <c r="B12" s="408" t="s">
        <v>905</v>
      </c>
      <c r="C12" s="408" t="s">
        <v>906</v>
      </c>
      <c r="D12" s="520">
        <v>4</v>
      </c>
      <c r="E12" s="520">
        <v>0.1</v>
      </c>
      <c r="F12" s="520">
        <v>0.5</v>
      </c>
    </row>
    <row r="13" spans="1:9">
      <c r="A13" s="408" t="str">
        <f>IF(Content!$E$1=1,B13,C13)</f>
        <v>Нікель</v>
      </c>
      <c r="B13" s="408" t="s">
        <v>907</v>
      </c>
      <c r="C13" s="408" t="s">
        <v>908</v>
      </c>
      <c r="D13" s="520">
        <v>5.7</v>
      </c>
      <c r="E13" s="520">
        <v>0.5</v>
      </c>
      <c r="F13" s="520">
        <v>0.8</v>
      </c>
    </row>
    <row r="14" spans="1:9">
      <c r="A14" s="408" t="str">
        <f>IF(Content!$E$1=1,B14,C14)</f>
        <v>Літій</v>
      </c>
      <c r="B14" s="408" t="s">
        <v>909</v>
      </c>
      <c r="C14" s="408" t="s">
        <v>910</v>
      </c>
      <c r="D14" s="520">
        <v>3.9</v>
      </c>
      <c r="E14" s="520">
        <v>1.9</v>
      </c>
      <c r="F14" s="520">
        <v>1</v>
      </c>
    </row>
    <row r="15" spans="1:9">
      <c r="A15" s="408" t="str">
        <f>IF(Content!$E$1=1,B15,C15)</f>
        <v>Легкий РЗЕ Неодим</v>
      </c>
      <c r="B15" s="408" t="s">
        <v>911</v>
      </c>
      <c r="C15" s="408" t="s">
        <v>912</v>
      </c>
      <c r="D15" s="520">
        <v>4.5</v>
      </c>
      <c r="E15" s="520">
        <v>7.2</v>
      </c>
      <c r="F15" s="520">
        <v>1</v>
      </c>
    </row>
    <row r="16" spans="1:9">
      <c r="A16" s="408" t="str">
        <f>IF(Content!$E$1=1,B16,C16)</f>
        <v>Стибій</v>
      </c>
      <c r="B16" s="408" t="s">
        <v>913</v>
      </c>
      <c r="C16" s="408" t="s">
        <v>914</v>
      </c>
      <c r="D16" s="520">
        <v>5.4</v>
      </c>
      <c r="E16" s="520">
        <v>1.8</v>
      </c>
      <c r="F16" s="520">
        <v>1</v>
      </c>
    </row>
    <row r="17" spans="1:9">
      <c r="A17" s="408" t="str">
        <f>IF(Content!$E$1=1,B17,C17)</f>
        <v>Гелій</v>
      </c>
      <c r="B17" s="408" t="s">
        <v>915</v>
      </c>
      <c r="C17" s="408" t="s">
        <v>916</v>
      </c>
      <c r="D17" s="520">
        <v>2.9</v>
      </c>
      <c r="E17" s="520">
        <v>1.2</v>
      </c>
      <c r="F17" s="520">
        <v>0.9</v>
      </c>
      <c r="I17" s="408" t="str">
        <f>IF(Content!$E$1=1,I19,I21)</f>
        <v>Синім підписано КСТ, поклади яких Україна має або вже розробляє.</v>
      </c>
    </row>
    <row r="18" spans="1:9">
      <c r="A18" s="408" t="str">
        <f>IF(Content!$E$1=1,B18,C18)</f>
        <v>Флюорит</v>
      </c>
      <c r="B18" s="408" t="s">
        <v>917</v>
      </c>
      <c r="C18" s="408" t="s">
        <v>918</v>
      </c>
      <c r="D18" s="520">
        <v>3.8</v>
      </c>
      <c r="E18" s="520">
        <v>1.1000000000000001</v>
      </c>
      <c r="F18" s="520">
        <v>0.6</v>
      </c>
      <c r="I18" s="408" t="str">
        <f>IF(Content!$E$1=1,I20,I22)</f>
        <v>Джерело: Єврокомісія, BRDO, Державна служба геології та надр України, розрахунки НБУ.</v>
      </c>
    </row>
    <row r="19" spans="1:9">
      <c r="A19" s="408" t="str">
        <f>IF(Content!$E$1=1,B19,C19)</f>
        <v>Вольфрам</v>
      </c>
      <c r="B19" s="408" t="s">
        <v>919</v>
      </c>
      <c r="C19" s="408" t="s">
        <v>920</v>
      </c>
      <c r="D19" s="520">
        <v>8.6999999999999993</v>
      </c>
      <c r="E19" s="520">
        <v>1.2</v>
      </c>
      <c r="F19" s="520">
        <v>0.8</v>
      </c>
      <c r="I19" s="546" t="s">
        <v>1939</v>
      </c>
    </row>
    <row r="20" spans="1:9">
      <c r="A20" s="408" t="str">
        <f>IF(Content!$E$1=1,B20,C20)</f>
        <v>Алюміній</v>
      </c>
      <c r="B20" s="408" t="s">
        <v>921</v>
      </c>
      <c r="C20" s="408" t="s">
        <v>973</v>
      </c>
      <c r="D20" s="520">
        <v>5.8</v>
      </c>
      <c r="E20" s="520">
        <v>1.2</v>
      </c>
      <c r="F20" s="520">
        <v>0.9</v>
      </c>
      <c r="I20" s="546" t="s">
        <v>957</v>
      </c>
    </row>
    <row r="21" spans="1:9">
      <c r="A21" s="408" t="str">
        <f>IF(Content!$E$1=1,B21,C21)</f>
        <v>Кобальт</v>
      </c>
      <c r="B21" s="408" t="s">
        <v>922</v>
      </c>
      <c r="C21" s="408" t="s">
        <v>923</v>
      </c>
      <c r="D21" s="520">
        <v>6.8</v>
      </c>
      <c r="E21" s="520">
        <v>2.8</v>
      </c>
      <c r="F21" s="520">
        <v>0.8</v>
      </c>
      <c r="I21" s="546" t="s">
        <v>1952</v>
      </c>
    </row>
    <row r="22" spans="1:9">
      <c r="A22" s="408" t="str">
        <f>IF(Content!$E$1=1,B22,C22)</f>
        <v>Тантал</v>
      </c>
      <c r="B22" s="408" t="s">
        <v>924</v>
      </c>
      <c r="C22" s="408" t="s">
        <v>925</v>
      </c>
      <c r="D22" s="520">
        <v>4.8</v>
      </c>
      <c r="E22" s="520">
        <v>1.3</v>
      </c>
      <c r="F22" s="520">
        <v>1</v>
      </c>
      <c r="I22" s="546" t="s">
        <v>958</v>
      </c>
    </row>
    <row r="23" spans="1:9">
      <c r="A23" s="408" t="str">
        <f>IF(Content!$E$1=1,B23,C23)</f>
        <v>Галій</v>
      </c>
      <c r="B23" s="408" t="s">
        <v>926</v>
      </c>
      <c r="C23" s="408" t="s">
        <v>927</v>
      </c>
      <c r="D23" s="520">
        <v>3.7</v>
      </c>
      <c r="E23" s="520">
        <v>3.9</v>
      </c>
      <c r="F23" s="520">
        <v>1</v>
      </c>
    </row>
    <row r="24" spans="1:9">
      <c r="A24" s="408" t="str">
        <f>IF(Content!$E$1=1,B24,C24)</f>
        <v>Марганець</v>
      </c>
      <c r="B24" s="408" t="s">
        <v>928</v>
      </c>
      <c r="C24" s="408" t="s">
        <v>929</v>
      </c>
      <c r="D24" s="520">
        <v>6.9</v>
      </c>
      <c r="E24" s="520">
        <v>1.2</v>
      </c>
      <c r="F24" s="520">
        <v>1</v>
      </c>
    </row>
    <row r="25" spans="1:9">
      <c r="A25" s="408" t="str">
        <f>IF(Content!$E$1=1,B25,C25)</f>
        <v>Природний графіт</v>
      </c>
      <c r="B25" s="408" t="s">
        <v>930</v>
      </c>
      <c r="C25" s="408" t="s">
        <v>931</v>
      </c>
      <c r="D25" s="520">
        <v>3.4</v>
      </c>
      <c r="E25" s="520">
        <v>1.8</v>
      </c>
      <c r="F25" s="520">
        <v>1</v>
      </c>
    </row>
    <row r="26" spans="1:9">
      <c r="A26" s="408" t="str">
        <f>IF(Content!$E$1=1,B26,C26)</f>
        <v>Фосфорити</v>
      </c>
      <c r="B26" s="408" t="s">
        <v>932</v>
      </c>
      <c r="C26" s="408" t="s">
        <v>933</v>
      </c>
      <c r="D26" s="520">
        <v>6.4</v>
      </c>
      <c r="E26" s="520">
        <v>1</v>
      </c>
      <c r="F26" s="520">
        <v>0.8</v>
      </c>
    </row>
    <row r="27" spans="1:9">
      <c r="A27" s="408" t="str">
        <f>IF(Content!$E$1=1,B27,C27)</f>
        <v>Платиноїди</v>
      </c>
      <c r="B27" s="408" t="s">
        <v>934</v>
      </c>
      <c r="C27" s="408" t="s">
        <v>935</v>
      </c>
      <c r="D27" s="520">
        <v>7.1</v>
      </c>
      <c r="E27" s="520">
        <v>2.7</v>
      </c>
      <c r="F27" s="520">
        <v>1</v>
      </c>
    </row>
    <row r="28" spans="1:9">
      <c r="A28" s="408" t="str">
        <f>IF(Content!$E$1=1,B28,C28)</f>
        <v>Титановий метал</v>
      </c>
      <c r="B28" s="408" t="s">
        <v>936</v>
      </c>
      <c r="C28" s="408" t="s">
        <v>937</v>
      </c>
      <c r="D28" s="520">
        <v>6.3</v>
      </c>
      <c r="E28" s="520">
        <v>1.6</v>
      </c>
      <c r="F28" s="520">
        <v>1</v>
      </c>
    </row>
    <row r="29" spans="1:9">
      <c r="A29" s="408" t="str">
        <f>IF(Content!$E$1=1,B29,C29)</f>
        <v>Барит</v>
      </c>
      <c r="B29" s="408" t="s">
        <v>938</v>
      </c>
      <c r="C29" s="408" t="s">
        <v>939</v>
      </c>
      <c r="D29" s="520">
        <v>3.5</v>
      </c>
      <c r="E29" s="520">
        <v>1.3</v>
      </c>
      <c r="F29" s="520">
        <v>0.7</v>
      </c>
    </row>
    <row r="30" spans="1:9">
      <c r="A30" s="408" t="str">
        <f>IF(Content!$E$1=1,B30,C30)</f>
        <v>Вісмут</v>
      </c>
      <c r="B30" s="408" t="s">
        <v>940</v>
      </c>
      <c r="C30" s="408" t="s">
        <v>941</v>
      </c>
      <c r="D30" s="520">
        <v>5.7</v>
      </c>
      <c r="E30" s="520">
        <v>1.9</v>
      </c>
      <c r="F30" s="520">
        <v>0.7</v>
      </c>
    </row>
    <row r="31" spans="1:9">
      <c r="A31" s="408" t="str">
        <f>IF(Content!$E$1=1,B31,C31)</f>
        <v>Фосфор</v>
      </c>
      <c r="B31" s="408" t="s">
        <v>942</v>
      </c>
      <c r="C31" s="408" t="s">
        <v>863</v>
      </c>
      <c r="D31" s="520">
        <v>4.7</v>
      </c>
      <c r="E31" s="520">
        <v>3.3</v>
      </c>
      <c r="F31" s="520">
        <v>1</v>
      </c>
    </row>
    <row r="32" spans="1:9">
      <c r="A32" s="408" t="str">
        <f>IF(Content!$E$1=1,B32,C32)</f>
        <v>Ванадій</v>
      </c>
      <c r="B32" s="408" t="s">
        <v>943</v>
      </c>
      <c r="C32" s="408" t="s">
        <v>944</v>
      </c>
      <c r="D32" s="520">
        <v>3.9</v>
      </c>
      <c r="E32" s="520">
        <v>2.2999999999999998</v>
      </c>
      <c r="F32" s="520">
        <v>1</v>
      </c>
    </row>
    <row r="33" spans="1:6">
      <c r="A33" s="408" t="str">
        <f>IF(Content!$E$1=1,B33,C33)</f>
        <v>Легкі РЗЕ</v>
      </c>
      <c r="B33" s="408" t="s">
        <v>945</v>
      </c>
      <c r="C33" s="408" t="s">
        <v>946</v>
      </c>
      <c r="D33" s="520">
        <v>5.9</v>
      </c>
      <c r="E33" s="520">
        <v>3.7</v>
      </c>
      <c r="F33" s="520">
        <v>1</v>
      </c>
    </row>
    <row r="34" spans="1:6">
      <c r="A34" s="408" t="str">
        <f>IF(Content!$E$1=1,B34,C34)</f>
        <v>Магній</v>
      </c>
      <c r="B34" s="408" t="s">
        <v>947</v>
      </c>
      <c r="C34" s="408" t="s">
        <v>948</v>
      </c>
      <c r="D34" s="520">
        <v>7.4</v>
      </c>
      <c r="E34" s="520">
        <v>4.0999999999999996</v>
      </c>
      <c r="F34" s="520">
        <v>1</v>
      </c>
    </row>
    <row r="35" spans="1:6">
      <c r="A35" s="408" t="str">
        <f>IF(Content!$E$1=1,B35,C35)</f>
        <v>Германій</v>
      </c>
      <c r="B35" s="408" t="s">
        <v>949</v>
      </c>
      <c r="C35" s="408" t="s">
        <v>950</v>
      </c>
      <c r="D35" s="520">
        <v>3.6</v>
      </c>
      <c r="E35" s="520">
        <v>1.8</v>
      </c>
      <c r="F35" s="520">
        <v>0.4</v>
      </c>
    </row>
    <row r="36" spans="1:6">
      <c r="A36" s="408" t="str">
        <f>IF(Content!$E$1=1,B36,C36)</f>
        <v>Важкі РЗЕ</v>
      </c>
      <c r="B36" s="408" t="s">
        <v>951</v>
      </c>
      <c r="C36" s="408" t="s">
        <v>952</v>
      </c>
      <c r="D36" s="520">
        <v>4.2</v>
      </c>
      <c r="E36" s="520">
        <v>5.0999999999999996</v>
      </c>
      <c r="F36" s="520">
        <v>1</v>
      </c>
    </row>
    <row r="37" spans="1:6">
      <c r="A37" s="408" t="str">
        <f>IF(Content!$E$1=1,B37,C37)</f>
        <v>Важкий РЗЕ Ітрій</v>
      </c>
      <c r="B37" s="408" t="s">
        <v>953</v>
      </c>
      <c r="C37" s="408" t="s">
        <v>954</v>
      </c>
      <c r="D37" s="520">
        <v>3.5</v>
      </c>
      <c r="E37" s="520">
        <v>2.9</v>
      </c>
      <c r="F37" s="520">
        <v>1</v>
      </c>
    </row>
    <row r="38" spans="1:6" s="546" customFormat="1">
      <c r="A38" s="546" t="str">
        <f>IF(Content!$E$1=1,B38,C38)</f>
        <v>Геополітична відстань</v>
      </c>
      <c r="B38" s="546" t="s">
        <v>874</v>
      </c>
      <c r="C38" s="546" t="s">
        <v>881</v>
      </c>
      <c r="D38" s="546">
        <v>2.8</v>
      </c>
      <c r="E38" s="550">
        <v>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4"/>
  <dimension ref="A1:J24"/>
  <sheetViews>
    <sheetView showGridLines="0" workbookViewId="0">
      <selection activeCell="E8" sqref="E8"/>
    </sheetView>
  </sheetViews>
  <sheetFormatPr defaultColWidth="9.109375" defaultRowHeight="13.2"/>
  <cols>
    <col min="1" max="1" width="16" style="408" bestFit="1" customWidth="1"/>
    <col min="2" max="3" width="9.109375" style="408" hidden="1" customWidth="1"/>
    <col min="4" max="4" width="9.5546875" style="408" bestFit="1" customWidth="1"/>
    <col min="5" max="5" width="10.5546875" style="408" bestFit="1" customWidth="1"/>
    <col min="6" max="7" width="9.5546875" style="408" bestFit="1" customWidth="1"/>
    <col min="8" max="16384" width="9.109375" style="408"/>
  </cols>
  <sheetData>
    <row r="1" spans="1:10">
      <c r="A1" s="4" t="s">
        <v>9</v>
      </c>
      <c r="D1" s="565" t="str">
        <f>IF(Content!$E$1=1,D2,D3)</f>
        <v>Усі АФІ</v>
      </c>
      <c r="E1" s="565"/>
      <c r="F1" s="566" t="str">
        <f>IF(Content!$E$1=1,F2,F3)</f>
        <v>АФІ з високою залежністю від імпорту з-за меж ЄС</v>
      </c>
      <c r="G1" s="566"/>
      <c r="J1" s="408" t="str">
        <f>IF(Content!$E$1=1,J2,J3)</f>
        <v>Розподіл активних фармацевтичних інгредієнтів (АФІ)** за обсягом імпорту з країн поза ЄС, %</v>
      </c>
    </row>
    <row r="2" spans="1:10" hidden="1">
      <c r="D2" s="565" t="s">
        <v>964</v>
      </c>
      <c r="E2" s="565"/>
      <c r="F2" s="566" t="s">
        <v>965</v>
      </c>
      <c r="G2" s="566"/>
      <c r="J2" s="408" t="s">
        <v>959</v>
      </c>
    </row>
    <row r="3" spans="1:10" hidden="1">
      <c r="D3" s="565" t="s">
        <v>966</v>
      </c>
      <c r="E3" s="565"/>
      <c r="F3" s="566" t="s">
        <v>967</v>
      </c>
      <c r="G3" s="566"/>
      <c r="J3" s="408" t="s">
        <v>960</v>
      </c>
    </row>
    <row r="4" spans="1:10">
      <c r="D4" s="408">
        <v>2018</v>
      </c>
      <c r="E4" s="408">
        <v>2022</v>
      </c>
      <c r="F4" s="408">
        <v>2018</v>
      </c>
      <c r="G4" s="408">
        <v>2022</v>
      </c>
    </row>
    <row r="5" spans="1:10">
      <c r="A5" s="408" t="str">
        <f>IF(Content!$E$1=1,B5,C5)</f>
        <v>Китай*</v>
      </c>
      <c r="B5" s="408" t="s">
        <v>968</v>
      </c>
      <c r="C5" s="408" t="s">
        <v>969</v>
      </c>
      <c r="D5" s="520">
        <v>826836.7</v>
      </c>
      <c r="E5" s="520">
        <v>1111143.8</v>
      </c>
      <c r="F5" s="520">
        <v>234252.6</v>
      </c>
      <c r="G5" s="520">
        <v>236756.1</v>
      </c>
    </row>
    <row r="6" spans="1:10">
      <c r="A6" s="408" t="str">
        <f>IF(Content!$E$1=1,B6,C6)</f>
        <v>США</v>
      </c>
      <c r="B6" s="408" t="s">
        <v>64</v>
      </c>
      <c r="C6" s="408" t="s">
        <v>970</v>
      </c>
      <c r="D6" s="520">
        <v>236967.9</v>
      </c>
      <c r="E6" s="520">
        <v>227553.8</v>
      </c>
      <c r="F6" s="520">
        <v>3975</v>
      </c>
      <c r="G6" s="520">
        <v>3034</v>
      </c>
    </row>
    <row r="7" spans="1:10">
      <c r="A7" s="408" t="str">
        <f>IF(Content!$E$1=1,B7,C7)</f>
        <v>Індія</v>
      </c>
      <c r="B7" s="408" t="s">
        <v>104</v>
      </c>
      <c r="C7" s="408" t="s">
        <v>105</v>
      </c>
      <c r="D7" s="520">
        <v>112428.4</v>
      </c>
      <c r="E7" s="520">
        <v>136624.20000000001</v>
      </c>
      <c r="F7" s="520">
        <v>13685.8</v>
      </c>
      <c r="G7" s="520">
        <v>14703.3</v>
      </c>
    </row>
    <row r="8" spans="1:10">
      <c r="A8" s="408" t="str">
        <f>IF(Content!$E$1=1,B8,C8)</f>
        <v>Великобританія</v>
      </c>
      <c r="B8" s="408" t="s">
        <v>731</v>
      </c>
      <c r="C8" s="408" t="s">
        <v>736</v>
      </c>
      <c r="D8" s="520">
        <v>122188.6</v>
      </c>
      <c r="E8" s="520">
        <v>72730.8</v>
      </c>
      <c r="F8" s="520">
        <v>10771.6</v>
      </c>
      <c r="G8" s="520">
        <v>7834.1</v>
      </c>
    </row>
    <row r="9" spans="1:10">
      <c r="A9" s="408" t="str">
        <f>IF(Content!$E$1=1,B9,C9)</f>
        <v>Україна</v>
      </c>
      <c r="B9" s="408" t="s">
        <v>12</v>
      </c>
      <c r="C9" s="408" t="s">
        <v>13</v>
      </c>
      <c r="D9" s="520">
        <v>12970.7</v>
      </c>
      <c r="E9" s="520">
        <v>12693.7</v>
      </c>
      <c r="F9" s="520">
        <v>127.4</v>
      </c>
      <c r="G9" s="520">
        <v>97.9</v>
      </c>
    </row>
    <row r="10" spans="1:10">
      <c r="A10" s="408" t="str">
        <f>IF(Content!$E$1=1,B10,C10)</f>
        <v>росія і білорусь</v>
      </c>
      <c r="B10" s="408" t="s">
        <v>971</v>
      </c>
      <c r="C10" s="408" t="s">
        <v>972</v>
      </c>
      <c r="D10" s="520">
        <v>20892.5</v>
      </c>
      <c r="E10" s="520">
        <v>31787.5</v>
      </c>
      <c r="F10" s="520">
        <v>13</v>
      </c>
      <c r="G10" s="520">
        <v>200.1</v>
      </c>
    </row>
    <row r="11" spans="1:10">
      <c r="A11" s="408" t="str">
        <f>IF(Content!$E$1=1,B11,C11)</f>
        <v>Інші країни</v>
      </c>
      <c r="B11" s="408" t="s">
        <v>735</v>
      </c>
      <c r="C11" s="408" t="s">
        <v>518</v>
      </c>
      <c r="D11" s="520">
        <v>469252.7</v>
      </c>
      <c r="E11" s="520">
        <v>459436.5</v>
      </c>
      <c r="F11" s="520">
        <v>3526.5</v>
      </c>
      <c r="G11" s="520">
        <v>3643.6</v>
      </c>
    </row>
    <row r="16" spans="1:10">
      <c r="J16" s="408" t="str">
        <f>IF(Content!$E$1=1,J19,J20)</f>
        <v>* Включає Гонконг і Макао.</v>
      </c>
    </row>
    <row r="17" spans="10:10">
      <c r="J17" s="408" t="str">
        <f>IF(Content!$E$1=1,J21,J22)</f>
        <v>** Визначення АФІ за ECIPE.</v>
      </c>
    </row>
    <row r="18" spans="10:10">
      <c r="J18" s="408" t="str">
        <f>IF(Content!$E$1=1,J23,J24)</f>
        <v>Джерело: розрахунки НБУ на даних BACI-CEPII.</v>
      </c>
    </row>
    <row r="19" spans="10:10">
      <c r="J19" s="546" t="s">
        <v>961</v>
      </c>
    </row>
    <row r="20" spans="10:10">
      <c r="J20" s="546" t="s">
        <v>962</v>
      </c>
    </row>
    <row r="21" spans="10:10">
      <c r="J21" s="546" t="s">
        <v>963</v>
      </c>
    </row>
    <row r="22" spans="10:10">
      <c r="J22" s="546" t="s">
        <v>1976</v>
      </c>
    </row>
    <row r="23" spans="10:10">
      <c r="J23" s="546" t="s">
        <v>776</v>
      </c>
    </row>
    <row r="24" spans="10:10">
      <c r="J24" s="546" t="s">
        <v>777</v>
      </c>
    </row>
  </sheetData>
  <mergeCells count="6">
    <mergeCell ref="D2:E2"/>
    <mergeCell ref="D3:E3"/>
    <mergeCell ref="F2:G2"/>
    <mergeCell ref="F3:G3"/>
    <mergeCell ref="D1:E1"/>
    <mergeCell ref="F1:G1"/>
  </mergeCells>
  <hyperlinks>
    <hyperlink ref="A1" location="Content!A1" display="&lt;&lt;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5"/>
  <dimension ref="A1:W22"/>
  <sheetViews>
    <sheetView showGridLines="0" zoomScaleNormal="100" workbookViewId="0">
      <selection activeCell="D1" sqref="D1"/>
    </sheetView>
  </sheetViews>
  <sheetFormatPr defaultRowHeight="13.2"/>
  <cols>
    <col min="1" max="1" width="9" bestFit="1" customWidth="1"/>
    <col min="2" max="2" width="9" hidden="1" customWidth="1"/>
    <col min="3" max="3" width="0" hidden="1" customWidth="1"/>
  </cols>
  <sheetData>
    <row r="1" spans="1:23">
      <c r="A1" s="4" t="s">
        <v>9</v>
      </c>
      <c r="B1" s="4"/>
      <c r="D1" s="24" t="str">
        <f>IF(Content!$E$1=1,D2,D3)</f>
        <v>Промисло-
вість 
(100%)</v>
      </c>
      <c r="E1" s="24" t="str">
        <f>IF(Content!$E$1=1,E2,E3)</f>
        <v>Добування 
мет. руд
 (2.8%)</v>
      </c>
      <c r="F1" s="24" t="str">
        <f>IF(Content!$E$1=1,F2,F3)</f>
        <v>Харч. 
продукти 
(19.3%)</v>
      </c>
      <c r="G1" s="24" t="str">
        <f>IF(Content!$E$1=1,G2,G3)</f>
        <v>Дерево-
обробка 
(1.7%)</v>
      </c>
      <c r="H1" s="24" t="str">
        <f>IF(Content!$E$1=1,H2,H3)</f>
        <v>В-во 
меблів 
(0.9%)</v>
      </c>
      <c r="I1" s="24" t="str">
        <f>IF(Content!$E$1=1,I2,I3)</f>
        <v>Металургія 
(7%)</v>
      </c>
      <c r="J1" s="24" t="str">
        <f>IF(Content!$E$1=1,J2,J3)</f>
        <v>Готові 
металеві 
вироби 
(2.5%)</v>
      </c>
      <c r="K1" s="24" t="str">
        <f>IF(Content!$E$1=1,K2,K3)</f>
        <v>Зброя 
та боєприпаси 
(0.7%)</v>
      </c>
      <c r="L1" s="24" t="str">
        <f>IF(Content!$E$1=1,L2,L3)</f>
        <v>Машино-
будування 
(6.9%)</v>
      </c>
      <c r="M1" s="24" t="str">
        <f>IF(Content!$E$1=1,M2,M3)</f>
        <v>Електро-
устаткування 
(1.2%)</v>
      </c>
      <c r="N1" s="481"/>
      <c r="O1" s="481"/>
      <c r="P1" s="24" t="str">
        <f>IF(Content!$E$1=1,P2,P3)</f>
        <v>Обсяги виробництва в окремих видах промислової діяльності, % р/р (у дужках – частка у промисловості у 2023 році)</v>
      </c>
    </row>
    <row r="2" spans="1:23" hidden="1">
      <c r="A2" s="97"/>
      <c r="B2" s="97"/>
      <c r="D2" s="333" t="s">
        <v>1853</v>
      </c>
      <c r="E2" s="333" t="s">
        <v>1854</v>
      </c>
      <c r="F2" s="333" t="s">
        <v>1855</v>
      </c>
      <c r="G2" s="333" t="s">
        <v>1856</v>
      </c>
      <c r="H2" s="333" t="s">
        <v>1857</v>
      </c>
      <c r="I2" s="333" t="s">
        <v>1858</v>
      </c>
      <c r="J2" s="333" t="s">
        <v>1859</v>
      </c>
      <c r="K2" s="333" t="s">
        <v>1860</v>
      </c>
      <c r="L2" s="333" t="s">
        <v>1861</v>
      </c>
      <c r="M2" s="332" t="s">
        <v>1862</v>
      </c>
      <c r="N2" s="332"/>
      <c r="O2" s="332"/>
      <c r="P2" s="27" t="s">
        <v>1868</v>
      </c>
    </row>
    <row r="3" spans="1:23" hidden="1">
      <c r="D3" s="270" t="s">
        <v>1843</v>
      </c>
      <c r="E3" s="270" t="s">
        <v>1844</v>
      </c>
      <c r="F3" s="270" t="s">
        <v>1845</v>
      </c>
      <c r="G3" s="270" t="s">
        <v>1846</v>
      </c>
      <c r="H3" s="270" t="s">
        <v>1847</v>
      </c>
      <c r="I3" s="270" t="s">
        <v>1848</v>
      </c>
      <c r="J3" s="270" t="s">
        <v>1849</v>
      </c>
      <c r="K3" s="270" t="s">
        <v>1850</v>
      </c>
      <c r="L3" s="270" t="s">
        <v>1851</v>
      </c>
      <c r="M3" s="270" t="s">
        <v>1852</v>
      </c>
      <c r="N3" s="270"/>
      <c r="O3" s="270"/>
      <c r="P3" s="270" t="s">
        <v>1953</v>
      </c>
    </row>
    <row r="4" spans="1:23">
      <c r="A4" s="24" t="str">
        <f>IF(Content!$E$1=1,B4,C4)</f>
        <v>2021</v>
      </c>
      <c r="B4" s="336" t="s">
        <v>1863</v>
      </c>
      <c r="C4" s="336" t="s">
        <v>1863</v>
      </c>
      <c r="D4">
        <v>1.9</v>
      </c>
      <c r="E4">
        <v>2.5</v>
      </c>
      <c r="F4">
        <v>-5.4</v>
      </c>
      <c r="G4">
        <v>14.700000000000003</v>
      </c>
      <c r="H4">
        <v>16.599999999999994</v>
      </c>
      <c r="I4">
        <v>6.2000000000000028</v>
      </c>
      <c r="J4">
        <v>4.0999999999999996</v>
      </c>
      <c r="K4">
        <v>11.200000000000003</v>
      </c>
      <c r="L4">
        <v>8.5</v>
      </c>
      <c r="M4">
        <v>19.299999999999997</v>
      </c>
      <c r="P4" s="270"/>
    </row>
    <row r="5" spans="1:23">
      <c r="A5" s="24" t="str">
        <f>IF(Content!$E$1=1,B5,C5)</f>
        <v>2022</v>
      </c>
      <c r="B5" s="336" t="s">
        <v>1864</v>
      </c>
      <c r="C5" s="336" t="s">
        <v>1864</v>
      </c>
      <c r="D5">
        <v>-36.700000000000003</v>
      </c>
      <c r="E5">
        <v>-61.7</v>
      </c>
      <c r="F5">
        <v>-21.599999999999994</v>
      </c>
      <c r="G5" s="489">
        <v>-29</v>
      </c>
      <c r="H5">
        <v>-41.7</v>
      </c>
      <c r="I5">
        <v>-66.5</v>
      </c>
      <c r="J5" s="489">
        <v>-41</v>
      </c>
      <c r="K5">
        <v>-7.2000000000000028</v>
      </c>
      <c r="L5">
        <v>-43.1</v>
      </c>
      <c r="M5">
        <v>-34.200000000000003</v>
      </c>
      <c r="P5" s="270"/>
    </row>
    <row r="6" spans="1:23">
      <c r="A6" s="24" t="str">
        <f>IF(Content!$E$1=1,B6,C6)</f>
        <v>2023</v>
      </c>
      <c r="B6" s="336" t="s">
        <v>1865</v>
      </c>
      <c r="C6" s="336" t="s">
        <v>1865</v>
      </c>
      <c r="D6">
        <v>6.7999999999999972</v>
      </c>
      <c r="E6">
        <v>-10.200000000000003</v>
      </c>
      <c r="F6">
        <v>15.599999999999994</v>
      </c>
      <c r="G6" s="489">
        <v>2</v>
      </c>
      <c r="H6">
        <v>17.299999999999997</v>
      </c>
      <c r="I6">
        <v>0.8</v>
      </c>
      <c r="J6">
        <v>33.5</v>
      </c>
      <c r="K6">
        <v>70.300000000000011</v>
      </c>
      <c r="L6">
        <v>18.400000000000006</v>
      </c>
      <c r="M6">
        <v>11.299999999999997</v>
      </c>
      <c r="P6" s="270"/>
    </row>
    <row r="7" spans="1:23">
      <c r="A7" s="24" t="str">
        <f>IF(Content!$E$1=1,B7,C7)</f>
        <v>І кв. 2024</v>
      </c>
      <c r="B7" s="335" t="s">
        <v>1867</v>
      </c>
      <c r="C7" s="335" t="s">
        <v>1866</v>
      </c>
      <c r="D7">
        <v>11.200000000000003</v>
      </c>
      <c r="E7">
        <v>33.400000000000006</v>
      </c>
      <c r="F7">
        <v>17.599999999999994</v>
      </c>
      <c r="G7">
        <v>-7.4</v>
      </c>
      <c r="H7">
        <v>18.200000000000003</v>
      </c>
      <c r="I7">
        <v>33.800000000000011</v>
      </c>
      <c r="J7">
        <v>29.099999999999994</v>
      </c>
      <c r="K7">
        <v>25.400000000000006</v>
      </c>
      <c r="L7">
        <v>-1.1000000000000001</v>
      </c>
      <c r="M7">
        <v>-15.799999999999997</v>
      </c>
      <c r="N7" s="334"/>
      <c r="O7" s="334"/>
      <c r="P7" s="270"/>
    </row>
    <row r="8" spans="1:23">
      <c r="P8" s="270"/>
    </row>
    <row r="9" spans="1:23">
      <c r="P9" s="270"/>
    </row>
    <row r="10" spans="1:23">
      <c r="N10" s="334"/>
      <c r="O10" s="334"/>
      <c r="P10" s="270"/>
      <c r="W10" s="2" t="str">
        <f>IF(Content!$E$1=1,W11,W12)</f>
        <v>&lt;5% у 2021 та &gt;7% у 2023*</v>
      </c>
    </row>
    <row r="11" spans="1:23">
      <c r="A11" s="335"/>
      <c r="B11" s="335"/>
      <c r="C11" s="166"/>
      <c r="D11" s="166"/>
      <c r="E11" s="166"/>
      <c r="F11" s="166"/>
      <c r="G11" s="166"/>
      <c r="H11" s="166"/>
      <c r="I11" s="166"/>
      <c r="J11" s="166"/>
      <c r="K11" s="334"/>
      <c r="L11" s="334"/>
      <c r="M11" s="334"/>
      <c r="N11" s="334"/>
      <c r="O11" s="334"/>
      <c r="P11" s="270"/>
      <c r="W11" s="2" t="s">
        <v>694</v>
      </c>
    </row>
    <row r="12" spans="1:23">
      <c r="A12" s="335"/>
      <c r="B12" s="335"/>
      <c r="C12" s="166"/>
      <c r="D12" s="166"/>
      <c r="E12" s="166"/>
      <c r="F12" s="166"/>
      <c r="G12" s="166"/>
      <c r="H12" s="166"/>
      <c r="I12" s="166"/>
      <c r="J12" s="166"/>
      <c r="K12" s="334"/>
      <c r="L12" s="334"/>
      <c r="M12" s="334"/>
      <c r="N12" s="334"/>
      <c r="O12" s="334"/>
      <c r="P12" s="270"/>
      <c r="W12" s="2" t="s">
        <v>695</v>
      </c>
    </row>
    <row r="13" spans="1:23">
      <c r="A13" s="335"/>
      <c r="B13" s="335"/>
      <c r="C13" s="166"/>
      <c r="D13" s="166"/>
      <c r="E13" s="166"/>
      <c r="F13" s="166"/>
      <c r="G13" s="166"/>
      <c r="H13" s="166"/>
      <c r="I13" s="166"/>
      <c r="J13" s="166"/>
      <c r="K13" s="334"/>
      <c r="L13" s="334"/>
      <c r="M13" s="334"/>
      <c r="N13" s="334"/>
      <c r="O13" s="334"/>
      <c r="P13" s="270"/>
    </row>
    <row r="14" spans="1:23">
      <c r="A14" s="335"/>
      <c r="B14" s="335"/>
      <c r="C14" s="166"/>
      <c r="D14" s="166"/>
      <c r="E14" s="166"/>
      <c r="F14" s="166"/>
      <c r="G14" s="166"/>
      <c r="H14" s="166"/>
      <c r="I14" s="166"/>
      <c r="J14" s="166"/>
      <c r="K14" s="334"/>
      <c r="L14" s="334"/>
      <c r="M14" s="334"/>
      <c r="N14" s="334"/>
      <c r="O14" s="334"/>
      <c r="P14" s="270"/>
    </row>
    <row r="15" spans="1:23">
      <c r="A15" s="335"/>
      <c r="B15" s="335"/>
      <c r="C15" s="166"/>
      <c r="D15" s="166"/>
      <c r="E15" s="166"/>
      <c r="F15" s="166"/>
      <c r="G15" s="166"/>
      <c r="H15" s="166"/>
      <c r="I15" s="166"/>
      <c r="J15" s="166"/>
      <c r="K15" s="334"/>
      <c r="L15" s="334"/>
      <c r="M15" s="334"/>
      <c r="N15" s="334"/>
      <c r="O15" s="334"/>
      <c r="P15" s="270"/>
    </row>
    <row r="16" spans="1:23">
      <c r="A16" s="335"/>
      <c r="B16" s="335"/>
      <c r="C16" s="166"/>
      <c r="D16" s="166"/>
      <c r="E16" s="166"/>
      <c r="F16" s="166"/>
      <c r="G16" s="166"/>
      <c r="H16" s="166"/>
      <c r="I16" s="166"/>
      <c r="J16" s="166"/>
      <c r="K16" s="334"/>
      <c r="L16" s="334"/>
      <c r="M16" s="334"/>
      <c r="N16" s="334"/>
      <c r="O16" s="334"/>
      <c r="P16" s="27"/>
    </row>
    <row r="17" spans="1:16">
      <c r="A17" s="335"/>
      <c r="B17" s="335"/>
      <c r="C17" s="166"/>
      <c r="D17" s="166"/>
      <c r="E17" s="166"/>
      <c r="F17" s="166"/>
      <c r="G17" s="166"/>
      <c r="H17" s="166"/>
      <c r="I17" s="166"/>
      <c r="J17" s="166"/>
      <c r="K17" s="334"/>
      <c r="L17" s="334"/>
      <c r="M17" s="334"/>
      <c r="N17" s="334"/>
      <c r="O17" s="334"/>
      <c r="P17" s="24" t="str">
        <f>IF(Content!$E$1=1,P18,P19)</f>
        <v>Джерело: ДССУ, розрахунки НБУ.</v>
      </c>
    </row>
    <row r="18" spans="1:16">
      <c r="A18" s="335"/>
      <c r="B18" s="335"/>
      <c r="C18" s="166"/>
      <c r="D18" s="166"/>
      <c r="E18" s="166"/>
      <c r="F18" s="166"/>
      <c r="G18" s="166"/>
      <c r="H18" s="166"/>
      <c r="I18" s="166"/>
      <c r="J18" s="166"/>
      <c r="K18" s="334"/>
      <c r="L18" s="334"/>
      <c r="M18" s="334"/>
      <c r="N18" s="334"/>
      <c r="O18" s="334"/>
      <c r="P18" s="271" t="s">
        <v>53</v>
      </c>
    </row>
    <row r="19" spans="1:16">
      <c r="A19" s="335"/>
      <c r="B19" s="335"/>
      <c r="C19" s="166"/>
      <c r="D19" s="166"/>
      <c r="E19" s="166"/>
      <c r="F19" s="166"/>
      <c r="G19" s="166"/>
      <c r="H19" s="166"/>
      <c r="I19" s="166"/>
      <c r="J19" s="166"/>
      <c r="K19" s="334"/>
      <c r="L19" s="334"/>
      <c r="M19" s="334"/>
      <c r="N19" s="334"/>
      <c r="O19" s="334"/>
      <c r="P19" s="271" t="s">
        <v>177</v>
      </c>
    </row>
    <row r="20" spans="1:16">
      <c r="A20" s="337"/>
      <c r="B20" s="337"/>
      <c r="C20" s="166"/>
      <c r="D20" s="166"/>
      <c r="E20" s="166"/>
      <c r="F20" s="166"/>
      <c r="G20" s="166"/>
      <c r="H20" s="166"/>
      <c r="I20" s="166"/>
      <c r="J20" s="166"/>
      <c r="K20" s="27"/>
      <c r="L20" s="27"/>
      <c r="M20" s="27"/>
      <c r="N20" s="27"/>
      <c r="O20" s="27"/>
    </row>
    <row r="21" spans="1:16">
      <c r="A21" s="338"/>
      <c r="B21" s="338"/>
      <c r="C21" s="166"/>
      <c r="D21" s="166"/>
      <c r="E21" s="166"/>
      <c r="F21" s="166"/>
      <c r="G21" s="166"/>
      <c r="H21" s="166"/>
      <c r="I21" s="166"/>
      <c r="J21" s="166"/>
      <c r="K21" s="27"/>
      <c r="L21" s="27"/>
      <c r="M21" s="27"/>
      <c r="N21" s="27"/>
      <c r="O21" s="27"/>
    </row>
    <row r="22" spans="1:16">
      <c r="A22" s="336"/>
      <c r="B22" s="33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7"/>
  <sheetViews>
    <sheetView workbookViewId="0">
      <pane xSplit="1" ySplit="1" topLeftCell="B2" activePane="bottomRight" state="frozen"/>
      <selection activeCell="K34" sqref="K34"/>
      <selection pane="topRight" activeCell="K34" sqref="K34"/>
      <selection pane="bottomLeft" activeCell="K34" sqref="K34"/>
      <selection pane="bottomRight" activeCell="I27" sqref="I27"/>
    </sheetView>
  </sheetViews>
  <sheetFormatPr defaultColWidth="8.6640625" defaultRowHeight="13.2"/>
  <cols>
    <col min="1" max="2" width="8.6640625" style="410"/>
    <col min="3" max="3" width="8.6640625" style="410" customWidth="1"/>
    <col min="4" max="4" width="10" style="410" customWidth="1"/>
    <col min="5" max="5" width="8.6640625" style="410"/>
    <col min="6" max="7" width="8.6640625" style="410" customWidth="1"/>
    <col min="8" max="16384" width="8.6640625" style="410"/>
  </cols>
  <sheetData>
    <row r="1" spans="1:15">
      <c r="A1" s="71" t="s">
        <v>9</v>
      </c>
      <c r="B1" s="410" t="str">
        <f>IF(Content!$E$1=1,B2,B3)</f>
        <v>Експорт продтоварів</v>
      </c>
      <c r="C1" s="410" t="str">
        <f>IF(Content!$E$1=1,C2,C3)</f>
        <v>Експорт продукції ГМК</v>
      </c>
      <c r="D1" s="410" t="str">
        <f>IF(Content!$E$1=1,D2,D3)</f>
        <v>Експорт інших товарів та послуг</v>
      </c>
      <c r="E1" s="410" t="str">
        <f>IF(Content!$E$1=1,E2,E3)</f>
        <v>Грошові перекази</v>
      </c>
      <c r="F1" s="410" t="str">
        <f>IF(Content!$E$1=1,F2,F3)</f>
        <v>Гранти</v>
      </c>
      <c r="G1" s="410" t="str">
        <f>IF(Content!$E$1=1,G2,G3)</f>
        <v>Борг. залучення держ. сектору</v>
      </c>
      <c r="J1" s="410" t="str">
        <f>IF(Content!$E$1=1,J2,J3)</f>
        <v>Основні компоненти валютних надходжень у країну, млрд дол.</v>
      </c>
      <c r="L1" s="411"/>
    </row>
    <row r="2" spans="1:15" hidden="1">
      <c r="B2" s="410" t="s">
        <v>974</v>
      </c>
      <c r="C2" s="410" t="s">
        <v>975</v>
      </c>
      <c r="D2" s="410" t="s">
        <v>976</v>
      </c>
      <c r="E2" s="410" t="s">
        <v>977</v>
      </c>
      <c r="F2" s="410" t="s">
        <v>307</v>
      </c>
      <c r="G2" s="410" t="s">
        <v>1990</v>
      </c>
      <c r="J2" s="412" t="s">
        <v>978</v>
      </c>
      <c r="L2" s="413"/>
    </row>
    <row r="3" spans="1:15" hidden="1">
      <c r="B3" s="410" t="s">
        <v>979</v>
      </c>
      <c r="C3" s="410" t="s">
        <v>980</v>
      </c>
      <c r="D3" s="410" t="s">
        <v>981</v>
      </c>
      <c r="E3" s="410" t="s">
        <v>982</v>
      </c>
      <c r="F3" s="410" t="s">
        <v>311</v>
      </c>
      <c r="G3" s="410" t="s">
        <v>983</v>
      </c>
      <c r="J3" s="412" t="s">
        <v>984</v>
      </c>
    </row>
    <row r="4" spans="1:15">
      <c r="A4" s="410" t="s">
        <v>24</v>
      </c>
      <c r="B4" s="412">
        <v>5.2</v>
      </c>
      <c r="C4" s="412">
        <v>4.8</v>
      </c>
      <c r="D4" s="412">
        <v>6.4</v>
      </c>
      <c r="E4" s="412">
        <v>3.4</v>
      </c>
      <c r="F4" s="412">
        <v>0</v>
      </c>
      <c r="G4" s="412">
        <v>1.1000000000000001</v>
      </c>
      <c r="H4" s="412"/>
      <c r="I4" s="412"/>
      <c r="J4" s="412"/>
      <c r="K4" s="412"/>
      <c r="L4" s="412"/>
      <c r="M4" s="412"/>
      <c r="N4" s="412"/>
      <c r="O4" s="412"/>
    </row>
    <row r="5" spans="1:15">
      <c r="A5" s="410" t="s">
        <v>25</v>
      </c>
      <c r="B5" s="412">
        <v>5.6</v>
      </c>
      <c r="C5" s="412">
        <v>6.2</v>
      </c>
      <c r="D5" s="412">
        <v>7.5</v>
      </c>
      <c r="E5" s="412">
        <v>3.5</v>
      </c>
      <c r="F5" s="412">
        <v>0</v>
      </c>
      <c r="G5" s="412">
        <v>2.5</v>
      </c>
      <c r="H5" s="412"/>
      <c r="I5" s="412"/>
      <c r="J5" s="412"/>
      <c r="K5" s="412"/>
      <c r="L5" s="412"/>
      <c r="M5" s="412"/>
      <c r="N5" s="412"/>
    </row>
    <row r="6" spans="1:15">
      <c r="A6" s="410" t="s">
        <v>26</v>
      </c>
      <c r="B6" s="412">
        <v>7</v>
      </c>
      <c r="C6" s="412">
        <v>6.7</v>
      </c>
      <c r="D6" s="412">
        <v>8.3000000000000007</v>
      </c>
      <c r="E6" s="412">
        <v>3.5</v>
      </c>
      <c r="F6" s="412">
        <v>0</v>
      </c>
      <c r="G6" s="412">
        <v>3.7</v>
      </c>
      <c r="H6" s="412"/>
      <c r="I6" s="412"/>
      <c r="J6" s="412"/>
      <c r="K6" s="412"/>
      <c r="L6" s="412"/>
      <c r="M6" s="412"/>
      <c r="N6" s="412"/>
    </row>
    <row r="7" spans="1:15">
      <c r="A7" s="410" t="s">
        <v>27</v>
      </c>
      <c r="B7" s="412">
        <v>9.8000000000000007</v>
      </c>
      <c r="C7" s="412">
        <v>5.2</v>
      </c>
      <c r="D7" s="412">
        <v>8.9</v>
      </c>
      <c r="E7" s="412">
        <v>3.7</v>
      </c>
      <c r="F7" s="412">
        <v>0</v>
      </c>
      <c r="G7" s="412">
        <v>3.1</v>
      </c>
      <c r="H7" s="412"/>
      <c r="I7" s="412"/>
      <c r="J7" s="412"/>
      <c r="K7" s="412"/>
      <c r="L7" s="412"/>
      <c r="M7" s="412"/>
      <c r="N7" s="412"/>
    </row>
    <row r="8" spans="1:15">
      <c r="A8" s="410" t="s">
        <v>42</v>
      </c>
      <c r="B8" s="412">
        <v>6.4</v>
      </c>
      <c r="C8" s="412">
        <v>4</v>
      </c>
      <c r="D8" s="412">
        <v>7</v>
      </c>
      <c r="E8" s="412">
        <v>3.3</v>
      </c>
      <c r="F8" s="412">
        <v>0.1</v>
      </c>
      <c r="G8" s="412">
        <v>3.5</v>
      </c>
      <c r="H8" s="412"/>
      <c r="I8" s="412"/>
      <c r="J8" s="412"/>
      <c r="K8" s="412"/>
      <c r="L8" s="412"/>
      <c r="M8" s="412"/>
      <c r="N8" s="412"/>
    </row>
    <row r="9" spans="1:15">
      <c r="A9" s="410" t="s">
        <v>43</v>
      </c>
      <c r="B9" s="412">
        <v>3.6</v>
      </c>
      <c r="C9" s="412">
        <v>2.2000000000000002</v>
      </c>
      <c r="D9" s="412">
        <v>5.9</v>
      </c>
      <c r="E9" s="412">
        <v>3.1</v>
      </c>
      <c r="F9" s="412">
        <v>2.6</v>
      </c>
      <c r="G9" s="412">
        <v>4.0999999999999996</v>
      </c>
      <c r="H9" s="412"/>
      <c r="I9" s="412"/>
      <c r="J9" s="412"/>
      <c r="K9" s="412"/>
      <c r="L9" s="412"/>
      <c r="M9" s="412"/>
      <c r="N9" s="412"/>
    </row>
    <row r="10" spans="1:15">
      <c r="A10" s="410" t="s">
        <v>44</v>
      </c>
      <c r="B10" s="412">
        <v>5.9</v>
      </c>
      <c r="C10" s="412">
        <v>1.6</v>
      </c>
      <c r="D10" s="412">
        <v>6.1</v>
      </c>
      <c r="E10" s="412">
        <v>3.1</v>
      </c>
      <c r="F10" s="412">
        <v>7.8</v>
      </c>
      <c r="G10" s="412">
        <v>2.2999999999999998</v>
      </c>
      <c r="H10" s="412"/>
      <c r="I10" s="412"/>
      <c r="J10" s="412"/>
      <c r="K10" s="412"/>
      <c r="L10" s="412"/>
      <c r="M10" s="412"/>
      <c r="N10" s="412"/>
    </row>
    <row r="11" spans="1:15">
      <c r="A11" s="410" t="s">
        <v>45</v>
      </c>
      <c r="B11" s="412">
        <v>7.4</v>
      </c>
      <c r="C11" s="412">
        <v>1.2</v>
      </c>
      <c r="D11" s="412">
        <v>6.2</v>
      </c>
      <c r="E11" s="412">
        <v>3.1</v>
      </c>
      <c r="F11" s="412">
        <v>3.8</v>
      </c>
      <c r="G11" s="412">
        <v>8.9</v>
      </c>
      <c r="H11" s="412"/>
      <c r="I11" s="412"/>
      <c r="J11" s="412"/>
      <c r="K11" s="412"/>
      <c r="L11" s="412"/>
      <c r="M11" s="412"/>
      <c r="N11" s="412"/>
    </row>
    <row r="12" spans="1:15">
      <c r="A12" s="410" t="s">
        <v>48</v>
      </c>
      <c r="B12" s="412">
        <v>6.8</v>
      </c>
      <c r="C12" s="412">
        <v>1.3</v>
      </c>
      <c r="D12" s="412">
        <v>5.7</v>
      </c>
      <c r="E12" s="412">
        <v>2.9</v>
      </c>
      <c r="F12" s="412">
        <v>3.7</v>
      </c>
      <c r="G12" s="412">
        <v>8.1</v>
      </c>
      <c r="H12" s="412"/>
      <c r="I12" s="412"/>
      <c r="J12" s="412"/>
      <c r="K12" s="412"/>
      <c r="L12" s="412"/>
      <c r="M12" s="412"/>
      <c r="N12" s="412"/>
    </row>
    <row r="13" spans="1:15">
      <c r="A13" s="410" t="s">
        <v>46</v>
      </c>
      <c r="B13" s="410">
        <v>5.0999999999999996</v>
      </c>
      <c r="C13" s="410">
        <v>1.7</v>
      </c>
      <c r="D13" s="412">
        <v>5.9</v>
      </c>
      <c r="E13" s="410">
        <v>2.8</v>
      </c>
      <c r="F13" s="410">
        <v>3.7</v>
      </c>
      <c r="G13" s="410">
        <v>9.9</v>
      </c>
    </row>
    <row r="14" spans="1:15">
      <c r="A14" s="410" t="s">
        <v>49</v>
      </c>
      <c r="B14" s="412">
        <v>4.3</v>
      </c>
      <c r="C14" s="412">
        <v>1.4</v>
      </c>
      <c r="D14" s="412">
        <v>5.7</v>
      </c>
      <c r="E14" s="412">
        <v>2.8</v>
      </c>
      <c r="F14" s="412">
        <v>2.6</v>
      </c>
      <c r="G14" s="412">
        <v>7</v>
      </c>
    </row>
    <row r="15" spans="1:15">
      <c r="A15" s="410" t="s">
        <v>47</v>
      </c>
      <c r="B15" s="412">
        <v>5.8</v>
      </c>
      <c r="C15" s="412">
        <v>1.3</v>
      </c>
      <c r="D15" s="412">
        <v>6</v>
      </c>
      <c r="E15" s="412">
        <v>2.8</v>
      </c>
      <c r="F15" s="412">
        <v>1.9</v>
      </c>
      <c r="G15" s="412">
        <v>8.6999999999999993</v>
      </c>
    </row>
    <row r="16" spans="1:15">
      <c r="A16" s="410" t="s">
        <v>129</v>
      </c>
      <c r="B16" s="412">
        <v>6.5</v>
      </c>
      <c r="C16" s="412">
        <v>2</v>
      </c>
      <c r="D16" s="412">
        <v>5.8</v>
      </c>
      <c r="E16" s="412">
        <v>2.6</v>
      </c>
      <c r="F16" s="412">
        <v>1.1000000000000001</v>
      </c>
      <c r="G16" s="412">
        <v>9.6999999999999993</v>
      </c>
    </row>
    <row r="17" spans="1:10">
      <c r="A17" s="410" t="s">
        <v>130</v>
      </c>
      <c r="B17" s="412">
        <v>5.9</v>
      </c>
      <c r="C17" s="412">
        <v>1.8</v>
      </c>
      <c r="D17" s="412">
        <v>6</v>
      </c>
      <c r="E17" s="412">
        <v>2.4</v>
      </c>
      <c r="F17" s="412">
        <v>0</v>
      </c>
      <c r="G17" s="412">
        <v>4</v>
      </c>
      <c r="J17" s="410" t="str">
        <f>IF(Content!$E$1=1,J18,J19)</f>
        <v>Джерело: НБУ.</v>
      </c>
    </row>
    <row r="18" spans="1:10">
      <c r="B18" s="412"/>
      <c r="C18" s="412"/>
      <c r="D18" s="412"/>
      <c r="E18" s="412"/>
      <c r="F18" s="412"/>
      <c r="G18" s="412"/>
      <c r="J18" s="414" t="s">
        <v>6</v>
      </c>
    </row>
    <row r="19" spans="1:10">
      <c r="B19" s="412"/>
      <c r="C19" s="412"/>
      <c r="D19" s="412"/>
      <c r="E19" s="412"/>
      <c r="F19" s="412"/>
      <c r="G19" s="412"/>
      <c r="J19" s="414" t="s">
        <v>7</v>
      </c>
    </row>
    <row r="20" spans="1:10">
      <c r="B20" s="412"/>
      <c r="C20" s="412"/>
      <c r="D20" s="412"/>
      <c r="E20" s="412"/>
      <c r="F20" s="412"/>
      <c r="G20" s="412"/>
    </row>
    <row r="21" spans="1:10">
      <c r="B21" s="412"/>
      <c r="C21" s="412"/>
      <c r="D21" s="412"/>
      <c r="E21" s="412"/>
      <c r="F21" s="412"/>
      <c r="G21" s="412"/>
    </row>
    <row r="22" spans="1:10">
      <c r="B22" s="412"/>
      <c r="C22" s="412"/>
      <c r="D22" s="412"/>
      <c r="E22" s="412"/>
      <c r="F22" s="412"/>
      <c r="G22" s="412"/>
    </row>
    <row r="23" spans="1:10">
      <c r="B23" s="412"/>
      <c r="C23" s="412"/>
      <c r="D23" s="412"/>
      <c r="E23" s="412"/>
      <c r="F23" s="412"/>
      <c r="G23" s="412"/>
    </row>
    <row r="24" spans="1:10">
      <c r="B24" s="412"/>
      <c r="C24" s="412"/>
      <c r="D24" s="412"/>
      <c r="E24" s="412"/>
      <c r="F24" s="412"/>
      <c r="G24" s="412"/>
    </row>
    <row r="25" spans="1:10">
      <c r="B25" s="412"/>
      <c r="C25" s="412"/>
      <c r="D25" s="412"/>
      <c r="E25" s="412"/>
      <c r="F25" s="412"/>
      <c r="G25" s="412"/>
    </row>
    <row r="26" spans="1:10">
      <c r="B26" s="412"/>
      <c r="C26" s="412"/>
      <c r="D26" s="412"/>
      <c r="E26" s="412"/>
      <c r="F26" s="412"/>
      <c r="G26" s="412"/>
    </row>
    <row r="27" spans="1:10">
      <c r="B27" s="412"/>
      <c r="C27" s="412"/>
      <c r="D27" s="412"/>
      <c r="E27" s="412"/>
      <c r="F27" s="412"/>
      <c r="G27" s="412"/>
    </row>
    <row r="28" spans="1:10">
      <c r="B28" s="412"/>
      <c r="C28" s="412"/>
      <c r="D28" s="412"/>
      <c r="E28" s="412"/>
      <c r="F28" s="412"/>
      <c r="G28" s="412"/>
    </row>
    <row r="29" spans="1:10">
      <c r="B29" s="412"/>
      <c r="C29" s="412"/>
      <c r="D29" s="412"/>
      <c r="E29" s="412"/>
      <c r="F29" s="412"/>
      <c r="G29" s="412"/>
    </row>
    <row r="30" spans="1:10">
      <c r="B30" s="412"/>
      <c r="C30" s="412"/>
      <c r="D30" s="412"/>
      <c r="E30" s="412"/>
      <c r="F30" s="412"/>
      <c r="G30" s="412"/>
    </row>
    <row r="31" spans="1:10">
      <c r="B31" s="412"/>
      <c r="C31" s="412"/>
      <c r="D31" s="412"/>
      <c r="E31" s="412"/>
      <c r="F31" s="412"/>
      <c r="G31" s="412"/>
    </row>
    <row r="32" spans="1:10">
      <c r="B32" s="412"/>
      <c r="C32" s="412"/>
      <c r="D32" s="412"/>
      <c r="E32" s="412"/>
      <c r="F32" s="412"/>
      <c r="G32" s="412"/>
    </row>
    <row r="33" spans="2:7">
      <c r="B33" s="412"/>
      <c r="C33" s="412"/>
      <c r="D33" s="412"/>
      <c r="E33" s="412"/>
      <c r="F33" s="412"/>
      <c r="G33" s="412"/>
    </row>
    <row r="34" spans="2:7">
      <c r="B34" s="412"/>
      <c r="C34" s="412"/>
      <c r="D34" s="412"/>
      <c r="E34" s="412"/>
      <c r="F34" s="412"/>
      <c r="G34" s="412"/>
    </row>
    <row r="35" spans="2:7">
      <c r="B35" s="412"/>
      <c r="C35" s="412"/>
      <c r="D35" s="412"/>
      <c r="E35" s="412"/>
      <c r="F35" s="412"/>
      <c r="G35" s="412"/>
    </row>
    <row r="36" spans="2:7">
      <c r="B36" s="412"/>
      <c r="C36" s="412"/>
      <c r="D36" s="412"/>
      <c r="E36" s="412"/>
      <c r="F36" s="412"/>
      <c r="G36" s="412"/>
    </row>
    <row r="37" spans="2:7">
      <c r="B37" s="412"/>
      <c r="C37" s="412"/>
      <c r="D37" s="412"/>
      <c r="E37" s="412"/>
      <c r="F37" s="412"/>
      <c r="G37" s="412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4"/>
  <dimension ref="A1:U105"/>
  <sheetViews>
    <sheetView showGridLines="0" zoomScaleNormal="100" workbookViewId="0">
      <selection activeCell="K29" sqref="K29"/>
    </sheetView>
  </sheetViews>
  <sheetFormatPr defaultColWidth="9.44140625" defaultRowHeight="13.2"/>
  <cols>
    <col min="1" max="1" width="9.44140625" style="48"/>
    <col min="2" max="8" width="9.44140625" style="43"/>
    <col min="9" max="9" width="9.44140625" style="45"/>
    <col min="10" max="16384" width="9.44140625" style="43"/>
  </cols>
  <sheetData>
    <row r="1" spans="1:21">
      <c r="A1" s="4" t="s">
        <v>9</v>
      </c>
      <c r="B1" s="43" t="str">
        <f>IF(Content!$E$1=1,B2,B3)</f>
        <v>ІСЦ</v>
      </c>
      <c r="C1" s="43" t="str">
        <f>IF(Content!$E$1=1,C2,C3)</f>
        <v>Базовий ІСЦ</v>
      </c>
      <c r="D1" s="43" t="str">
        <f>IF(Content!$E$1=1,D2,D3)</f>
        <v>Нижня межа діапазону</v>
      </c>
      <c r="E1" s="43" t="str">
        <f>IF(Content!$E$1=1,E2,E3)</f>
        <v>Показники базової інфляції</v>
      </c>
      <c r="F1" s="43" t="str">
        <f>IF(Content!$E$1=1,F2,F3)</f>
        <v>Ціль з інфляції</v>
      </c>
      <c r="G1" s="43" t="str">
        <f>IF(Content!$E$1=1,G2,G3)</f>
        <v>Цільовий діапазон</v>
      </c>
      <c r="H1" s="43" t="str">
        <f>IF(Content!$E$1=1,H2,H3)</f>
        <v>Верхня лінія цільового діапазону</v>
      </c>
      <c r="K1" s="43" t="str">
        <f>IF(Content!$E$1=1,K2,K3)</f>
        <v>Споживча інфляція та оцінки основного інфляційного тренду*, % р/р</v>
      </c>
    </row>
    <row r="2" spans="1:21" s="46" customFormat="1" hidden="1">
      <c r="A2" s="44"/>
      <c r="B2" s="46" t="s">
        <v>0</v>
      </c>
      <c r="C2" s="46" t="s">
        <v>139</v>
      </c>
      <c r="D2" s="46" t="s">
        <v>140</v>
      </c>
      <c r="E2" s="46" t="s">
        <v>141</v>
      </c>
      <c r="F2" s="27" t="s">
        <v>142</v>
      </c>
      <c r="G2" s="27" t="s">
        <v>54</v>
      </c>
      <c r="H2" s="23" t="s">
        <v>143</v>
      </c>
      <c r="I2" s="45"/>
      <c r="K2" s="46" t="s">
        <v>434</v>
      </c>
    </row>
    <row r="3" spans="1:21" s="46" customFormat="1" hidden="1">
      <c r="A3" s="47"/>
      <c r="B3" s="46" t="s">
        <v>1</v>
      </c>
      <c r="C3" s="46" t="s">
        <v>144</v>
      </c>
      <c r="D3" s="46" t="s">
        <v>145</v>
      </c>
      <c r="E3" s="46" t="s">
        <v>146</v>
      </c>
      <c r="F3" s="46" t="s">
        <v>147</v>
      </c>
      <c r="G3" s="46" t="s">
        <v>127</v>
      </c>
      <c r="H3" s="46" t="s">
        <v>148</v>
      </c>
      <c r="I3" s="45"/>
      <c r="K3" s="46" t="s">
        <v>641</v>
      </c>
    </row>
    <row r="4" spans="1:21" s="46" customFormat="1">
      <c r="A4" s="48">
        <v>43831</v>
      </c>
      <c r="B4" s="43">
        <v>3.2</v>
      </c>
      <c r="C4" s="43">
        <v>3.3</v>
      </c>
      <c r="D4" s="52">
        <v>2.5</v>
      </c>
      <c r="E4" s="52">
        <v>1.52</v>
      </c>
      <c r="F4" s="52">
        <v>5</v>
      </c>
      <c r="G4" s="52">
        <v>4</v>
      </c>
      <c r="H4" s="52">
        <v>6</v>
      </c>
      <c r="I4" s="400" t="s">
        <v>149</v>
      </c>
      <c r="J4" s="49"/>
    </row>
    <row r="5" spans="1:21" s="46" customFormat="1">
      <c r="A5" s="48">
        <v>43862</v>
      </c>
      <c r="B5" s="43">
        <v>2.4</v>
      </c>
      <c r="C5" s="43">
        <v>3</v>
      </c>
      <c r="D5" s="52">
        <v>1.9</v>
      </c>
      <c r="E5" s="52">
        <v>1.7</v>
      </c>
      <c r="F5" s="52">
        <v>5</v>
      </c>
      <c r="G5" s="52">
        <v>4</v>
      </c>
      <c r="H5" s="52">
        <v>6</v>
      </c>
      <c r="I5" s="51"/>
      <c r="J5" s="49"/>
    </row>
    <row r="6" spans="1:21" s="46" customFormat="1">
      <c r="A6" s="48">
        <v>43891</v>
      </c>
      <c r="B6" s="43">
        <v>2.2999999999999998</v>
      </c>
      <c r="C6" s="43">
        <v>3.1</v>
      </c>
      <c r="D6" s="52">
        <v>2.2999999999999998</v>
      </c>
      <c r="E6" s="52">
        <v>1.31</v>
      </c>
      <c r="F6" s="52">
        <v>5</v>
      </c>
      <c r="G6" s="52">
        <v>4</v>
      </c>
      <c r="H6" s="52">
        <v>6</v>
      </c>
      <c r="I6" s="51"/>
      <c r="J6" s="49"/>
    </row>
    <row r="7" spans="1:21" s="46" customFormat="1">
      <c r="A7" s="48">
        <v>43922</v>
      </c>
      <c r="B7" s="43">
        <v>2.1</v>
      </c>
      <c r="C7" s="43">
        <v>3.1</v>
      </c>
      <c r="D7" s="52">
        <v>2.5</v>
      </c>
      <c r="E7" s="52">
        <v>1.05</v>
      </c>
      <c r="F7" s="52">
        <v>5</v>
      </c>
      <c r="G7" s="52">
        <v>4</v>
      </c>
      <c r="H7" s="52">
        <v>6</v>
      </c>
      <c r="I7" s="51"/>
      <c r="J7" s="49"/>
    </row>
    <row r="8" spans="1:21" s="46" customFormat="1">
      <c r="A8" s="48">
        <v>43952</v>
      </c>
      <c r="B8" s="43">
        <v>1.7</v>
      </c>
      <c r="C8" s="43">
        <v>3</v>
      </c>
      <c r="D8" s="52">
        <v>2.1</v>
      </c>
      <c r="E8" s="52">
        <v>1.01</v>
      </c>
      <c r="F8" s="52">
        <v>5</v>
      </c>
      <c r="G8" s="52">
        <v>4</v>
      </c>
      <c r="H8" s="52">
        <v>6</v>
      </c>
      <c r="I8" s="51"/>
      <c r="J8" s="49"/>
    </row>
    <row r="9" spans="1:21" s="46" customFormat="1">
      <c r="A9" s="48">
        <v>43983</v>
      </c>
      <c r="B9" s="52">
        <v>2.4</v>
      </c>
      <c r="C9" s="52">
        <v>3</v>
      </c>
      <c r="D9" s="52">
        <v>2.1</v>
      </c>
      <c r="E9" s="52">
        <v>0.94</v>
      </c>
      <c r="F9" s="52">
        <v>5</v>
      </c>
      <c r="G9" s="52">
        <v>4</v>
      </c>
      <c r="H9" s="52">
        <v>6</v>
      </c>
      <c r="I9" s="51"/>
      <c r="J9" s="49"/>
    </row>
    <row r="10" spans="1:21" s="46" customFormat="1">
      <c r="A10" s="48">
        <v>44013</v>
      </c>
      <c r="B10" s="52">
        <v>2.4</v>
      </c>
      <c r="C10" s="52">
        <v>3</v>
      </c>
      <c r="D10" s="52">
        <v>1.9</v>
      </c>
      <c r="E10" s="52">
        <v>1.1299999999999999</v>
      </c>
      <c r="F10" s="52">
        <v>5</v>
      </c>
      <c r="G10" s="52">
        <v>4</v>
      </c>
      <c r="H10" s="52">
        <v>6</v>
      </c>
      <c r="I10" s="50"/>
      <c r="J10" s="49"/>
    </row>
    <row r="11" spans="1:21" s="46" customFormat="1">
      <c r="A11" s="48">
        <v>44044</v>
      </c>
      <c r="B11" s="52">
        <v>2.5</v>
      </c>
      <c r="C11" s="52">
        <v>3.2</v>
      </c>
      <c r="D11" s="52">
        <v>1.9</v>
      </c>
      <c r="E11" s="52">
        <v>1.33</v>
      </c>
      <c r="F11" s="52">
        <v>5</v>
      </c>
      <c r="G11" s="52">
        <v>4</v>
      </c>
      <c r="H11" s="52">
        <v>6</v>
      </c>
      <c r="I11" s="51"/>
      <c r="J11" s="49"/>
    </row>
    <row r="12" spans="1:21" s="46" customFormat="1">
      <c r="A12" s="48">
        <v>44075</v>
      </c>
      <c r="B12" s="52">
        <v>2.2999999999999998</v>
      </c>
      <c r="C12" s="52">
        <v>3.1</v>
      </c>
      <c r="D12" s="52">
        <v>1.8</v>
      </c>
      <c r="E12" s="52">
        <v>1.3</v>
      </c>
      <c r="F12" s="52">
        <v>5</v>
      </c>
      <c r="G12" s="52">
        <v>4</v>
      </c>
      <c r="H12" s="52">
        <v>6</v>
      </c>
      <c r="I12" s="50"/>
      <c r="J12" s="49"/>
    </row>
    <row r="13" spans="1:21" s="46" customFormat="1">
      <c r="A13" s="48">
        <v>44105</v>
      </c>
      <c r="B13" s="52">
        <v>2.6</v>
      </c>
      <c r="C13" s="52">
        <v>3.2</v>
      </c>
      <c r="D13" s="52">
        <v>1.6</v>
      </c>
      <c r="E13" s="52">
        <v>1.6</v>
      </c>
      <c r="F13" s="52">
        <v>5</v>
      </c>
      <c r="G13" s="52">
        <v>4</v>
      </c>
      <c r="H13" s="52">
        <v>6</v>
      </c>
      <c r="I13" s="51"/>
      <c r="J13" s="49"/>
    </row>
    <row r="14" spans="1:21" s="46" customFormat="1">
      <c r="A14" s="48">
        <v>44136</v>
      </c>
      <c r="B14" s="52">
        <v>3.8</v>
      </c>
      <c r="C14" s="52">
        <v>3.9</v>
      </c>
      <c r="D14" s="52">
        <v>2.1</v>
      </c>
      <c r="E14" s="52">
        <v>1.8</v>
      </c>
      <c r="F14" s="52">
        <v>5</v>
      </c>
      <c r="G14" s="52">
        <v>4</v>
      </c>
      <c r="H14" s="52">
        <v>6</v>
      </c>
      <c r="I14" s="51"/>
      <c r="J14" s="49"/>
    </row>
    <row r="15" spans="1:21" s="46" customFormat="1">
      <c r="A15" s="48">
        <v>44166</v>
      </c>
      <c r="B15" s="52">
        <v>5</v>
      </c>
      <c r="C15" s="52">
        <v>4.5</v>
      </c>
      <c r="D15" s="52">
        <v>2.6</v>
      </c>
      <c r="E15" s="52">
        <v>1.9</v>
      </c>
      <c r="F15" s="52">
        <v>5</v>
      </c>
      <c r="G15" s="52">
        <v>4</v>
      </c>
      <c r="H15" s="52">
        <v>6</v>
      </c>
      <c r="I15" s="50"/>
      <c r="J15" s="49"/>
    </row>
    <row r="16" spans="1:21">
      <c r="A16" s="48">
        <v>44197</v>
      </c>
      <c r="B16" s="43">
        <v>6.1</v>
      </c>
      <c r="C16" s="43">
        <v>5</v>
      </c>
      <c r="D16" s="52">
        <v>3.4</v>
      </c>
      <c r="E16" s="52">
        <v>1.64</v>
      </c>
      <c r="F16" s="52">
        <v>5</v>
      </c>
      <c r="G16" s="52">
        <v>4</v>
      </c>
      <c r="H16" s="52">
        <v>6</v>
      </c>
      <c r="I16" s="50" t="s">
        <v>150</v>
      </c>
      <c r="J16" s="49"/>
      <c r="R16" s="46"/>
      <c r="S16" s="46"/>
      <c r="T16" s="52"/>
      <c r="U16" s="52"/>
    </row>
    <row r="17" spans="1:21">
      <c r="A17" s="48">
        <v>44228</v>
      </c>
      <c r="B17" s="43">
        <v>7.5</v>
      </c>
      <c r="C17" s="43">
        <v>5.6</v>
      </c>
      <c r="D17" s="52">
        <v>4.0999999999999996</v>
      </c>
      <c r="E17" s="52">
        <v>1.67</v>
      </c>
      <c r="F17" s="52">
        <v>5</v>
      </c>
      <c r="G17" s="52">
        <v>4</v>
      </c>
      <c r="H17" s="52">
        <v>6</v>
      </c>
      <c r="I17" s="51"/>
      <c r="J17" s="49"/>
      <c r="K17" s="46"/>
      <c r="L17" s="46"/>
      <c r="M17" s="46"/>
      <c r="N17" s="46"/>
      <c r="O17" s="46"/>
      <c r="P17" s="46"/>
      <c r="R17" s="46"/>
      <c r="S17" s="46"/>
      <c r="T17" s="52"/>
      <c r="U17" s="52"/>
    </row>
    <row r="18" spans="1:21">
      <c r="A18" s="48">
        <v>44256</v>
      </c>
      <c r="B18" s="43">
        <v>8.5</v>
      </c>
      <c r="C18" s="43">
        <v>5.9</v>
      </c>
      <c r="D18" s="52">
        <v>4.8</v>
      </c>
      <c r="E18" s="52">
        <v>1.61</v>
      </c>
      <c r="F18" s="52">
        <v>5</v>
      </c>
      <c r="G18" s="52">
        <v>4</v>
      </c>
      <c r="H18" s="52">
        <v>6</v>
      </c>
      <c r="I18" s="50"/>
      <c r="J18" s="49"/>
      <c r="K18" s="46"/>
      <c r="L18" s="46"/>
      <c r="M18" s="46"/>
      <c r="N18" s="46"/>
      <c r="O18" s="46"/>
      <c r="P18" s="46"/>
      <c r="R18" s="46"/>
      <c r="S18" s="46"/>
      <c r="T18" s="52"/>
      <c r="U18" s="52"/>
    </row>
    <row r="19" spans="1:21">
      <c r="A19" s="48">
        <v>44287</v>
      </c>
      <c r="B19" s="43">
        <v>8.4</v>
      </c>
      <c r="C19" s="43">
        <v>6.3</v>
      </c>
      <c r="D19" s="52">
        <v>5.0999999999999996</v>
      </c>
      <c r="E19" s="52">
        <v>1.53</v>
      </c>
      <c r="F19" s="52">
        <v>5</v>
      </c>
      <c r="G19" s="52">
        <v>4</v>
      </c>
      <c r="H19" s="52">
        <v>6</v>
      </c>
      <c r="I19" s="51"/>
      <c r="J19" s="49"/>
      <c r="K19" s="46" t="str">
        <f>IF(Content!$E$1=1,K32,K34)</f>
        <v xml:space="preserve">* Детальніше – в Інфляційному звіті за січень 2017 року (стор. 20-21).
</v>
      </c>
      <c r="L19" s="46"/>
      <c r="M19" s="46"/>
      <c r="N19" s="46"/>
      <c r="O19" s="46"/>
      <c r="P19" s="46"/>
      <c r="R19" s="46"/>
      <c r="S19" s="46"/>
      <c r="T19" s="52"/>
      <c r="U19" s="52"/>
    </row>
    <row r="20" spans="1:21">
      <c r="A20" s="48">
        <v>44317</v>
      </c>
      <c r="B20" s="43">
        <v>9.5</v>
      </c>
      <c r="C20" s="43">
        <v>6.9</v>
      </c>
      <c r="D20" s="52">
        <v>5.9</v>
      </c>
      <c r="E20" s="52">
        <v>1.49</v>
      </c>
      <c r="F20" s="52">
        <v>5</v>
      </c>
      <c r="G20" s="52">
        <v>4</v>
      </c>
      <c r="H20" s="52">
        <v>6</v>
      </c>
      <c r="I20" s="50"/>
      <c r="J20" s="49"/>
      <c r="K20" s="46" t="str">
        <f>IF(Content!$E$1=1,K33,K35)</f>
        <v>Джерело: ДССУ, розрахунки НБУ.</v>
      </c>
      <c r="L20" s="46"/>
      <c r="M20" s="46"/>
      <c r="N20" s="46"/>
      <c r="O20" s="46"/>
      <c r="P20" s="46"/>
      <c r="R20" s="46"/>
      <c r="S20" s="46"/>
      <c r="T20" s="52"/>
      <c r="U20" s="52"/>
    </row>
    <row r="21" spans="1:21">
      <c r="A21" s="48">
        <v>44348</v>
      </c>
      <c r="B21" s="52">
        <v>9.5</v>
      </c>
      <c r="C21" s="52">
        <v>7.3</v>
      </c>
      <c r="D21" s="52">
        <v>6.2</v>
      </c>
      <c r="E21" s="52">
        <v>1.62</v>
      </c>
      <c r="F21" s="52">
        <v>5</v>
      </c>
      <c r="G21" s="52">
        <v>4</v>
      </c>
      <c r="H21" s="52">
        <v>6</v>
      </c>
      <c r="I21" s="50"/>
      <c r="J21" s="49"/>
      <c r="K21" s="46"/>
      <c r="L21" s="46"/>
      <c r="M21" s="46"/>
      <c r="N21" s="46"/>
      <c r="O21" s="46"/>
      <c r="P21" s="46"/>
      <c r="R21" s="46"/>
      <c r="S21" s="46"/>
      <c r="T21" s="52"/>
      <c r="U21" s="52"/>
    </row>
    <row r="22" spans="1:21">
      <c r="A22" s="48">
        <v>44378</v>
      </c>
      <c r="B22" s="52">
        <v>10.199999999999999</v>
      </c>
      <c r="C22" s="52">
        <v>7.3</v>
      </c>
      <c r="D22" s="52">
        <v>6.6</v>
      </c>
      <c r="E22" s="52">
        <v>1.56</v>
      </c>
      <c r="F22" s="52">
        <v>5</v>
      </c>
      <c r="G22" s="52">
        <v>4</v>
      </c>
      <c r="H22" s="52">
        <v>6</v>
      </c>
      <c r="I22" s="50"/>
      <c r="J22" s="49"/>
      <c r="K22" s="46"/>
      <c r="L22" s="46"/>
      <c r="M22" s="46"/>
      <c r="N22" s="46"/>
      <c r="O22" s="46"/>
      <c r="P22" s="46"/>
      <c r="R22" s="46"/>
      <c r="S22" s="46"/>
      <c r="T22" s="52"/>
      <c r="U22" s="52"/>
    </row>
    <row r="23" spans="1:21">
      <c r="A23" s="48">
        <v>44409</v>
      </c>
      <c r="B23" s="52">
        <v>10.199999999999999</v>
      </c>
      <c r="C23" s="52">
        <v>7.2</v>
      </c>
      <c r="D23" s="52">
        <v>6.4</v>
      </c>
      <c r="E23" s="52">
        <v>1.87</v>
      </c>
      <c r="F23" s="52">
        <v>5</v>
      </c>
      <c r="G23" s="52">
        <v>4</v>
      </c>
      <c r="H23" s="52">
        <v>6</v>
      </c>
      <c r="I23" s="50"/>
      <c r="J23" s="49"/>
      <c r="K23" s="46"/>
      <c r="L23" s="46"/>
      <c r="M23" s="46"/>
      <c r="N23" s="46"/>
      <c r="O23" s="46"/>
      <c r="P23" s="46"/>
      <c r="R23" s="46"/>
      <c r="S23" s="46"/>
      <c r="T23" s="52"/>
      <c r="U23" s="52"/>
    </row>
    <row r="24" spans="1:21">
      <c r="A24" s="48">
        <v>44440</v>
      </c>
      <c r="B24" s="52">
        <v>11</v>
      </c>
      <c r="C24" s="52">
        <v>7.4</v>
      </c>
      <c r="D24" s="52">
        <v>6.5</v>
      </c>
      <c r="E24" s="52">
        <v>2.08</v>
      </c>
      <c r="F24" s="52">
        <v>5</v>
      </c>
      <c r="G24" s="52">
        <v>4</v>
      </c>
      <c r="H24" s="52">
        <v>6</v>
      </c>
      <c r="I24" s="50"/>
      <c r="J24" s="49"/>
      <c r="K24" s="46"/>
      <c r="L24" s="46"/>
      <c r="M24" s="46"/>
      <c r="N24" s="46"/>
      <c r="O24" s="46"/>
      <c r="P24" s="46"/>
      <c r="R24" s="46"/>
      <c r="S24" s="46"/>
      <c r="T24" s="52"/>
      <c r="U24" s="52"/>
    </row>
    <row r="25" spans="1:21">
      <c r="A25" s="48">
        <v>44470</v>
      </c>
      <c r="B25" s="52">
        <v>10.9</v>
      </c>
      <c r="C25" s="52">
        <v>7.6</v>
      </c>
      <c r="D25" s="52">
        <v>7.1</v>
      </c>
      <c r="E25" s="52">
        <v>1.82</v>
      </c>
      <c r="F25" s="52">
        <v>5</v>
      </c>
      <c r="G25" s="52">
        <v>4</v>
      </c>
      <c r="H25" s="52">
        <v>6</v>
      </c>
      <c r="I25" s="51"/>
      <c r="J25" s="49"/>
      <c r="K25" s="46"/>
      <c r="L25" s="46"/>
      <c r="M25" s="46"/>
      <c r="N25" s="46"/>
      <c r="O25" s="46"/>
      <c r="P25" s="46"/>
      <c r="R25" s="46"/>
      <c r="S25" s="46"/>
      <c r="T25" s="52"/>
      <c r="U25" s="52"/>
    </row>
    <row r="26" spans="1:21">
      <c r="A26" s="48">
        <v>44501</v>
      </c>
      <c r="B26" s="52">
        <v>10.3</v>
      </c>
      <c r="C26" s="52">
        <v>7.7</v>
      </c>
      <c r="D26" s="52">
        <v>7.4</v>
      </c>
      <c r="E26" s="52">
        <v>1.64</v>
      </c>
      <c r="F26" s="52">
        <v>5</v>
      </c>
      <c r="G26" s="52">
        <v>4</v>
      </c>
      <c r="H26" s="52">
        <v>6</v>
      </c>
      <c r="I26" s="50"/>
      <c r="J26" s="49"/>
      <c r="K26" s="46"/>
      <c r="L26" s="46"/>
      <c r="M26" s="46"/>
      <c r="N26" s="46"/>
      <c r="O26" s="46"/>
      <c r="P26" s="46"/>
      <c r="R26" s="46"/>
      <c r="S26" s="46"/>
      <c r="T26" s="52"/>
      <c r="U26" s="52"/>
    </row>
    <row r="27" spans="1:21">
      <c r="A27" s="48">
        <v>44531</v>
      </c>
      <c r="B27" s="52">
        <v>10</v>
      </c>
      <c r="C27" s="52">
        <v>7.9</v>
      </c>
      <c r="D27" s="52">
        <v>7.4</v>
      </c>
      <c r="E27" s="52">
        <v>1.64</v>
      </c>
      <c r="F27" s="52">
        <v>5</v>
      </c>
      <c r="G27" s="52">
        <v>4</v>
      </c>
      <c r="H27" s="52">
        <v>6</v>
      </c>
      <c r="I27" s="50"/>
      <c r="J27" s="49"/>
      <c r="K27" s="46"/>
      <c r="L27" s="46"/>
      <c r="M27" s="46"/>
      <c r="N27" s="46"/>
      <c r="O27" s="46"/>
      <c r="P27" s="46"/>
      <c r="R27" s="46"/>
      <c r="S27" s="46"/>
      <c r="T27" s="52"/>
      <c r="U27" s="52"/>
    </row>
    <row r="28" spans="1:21">
      <c r="A28" s="48">
        <v>44562</v>
      </c>
      <c r="B28" s="52">
        <v>10</v>
      </c>
      <c r="C28" s="52">
        <v>7.6</v>
      </c>
      <c r="D28" s="52">
        <v>7.6</v>
      </c>
      <c r="E28" s="52">
        <v>1.9</v>
      </c>
      <c r="F28" s="52">
        <v>5</v>
      </c>
      <c r="G28" s="52">
        <v>4</v>
      </c>
      <c r="H28" s="52">
        <v>6</v>
      </c>
      <c r="I28" s="50" t="s">
        <v>154</v>
      </c>
      <c r="J28" s="49"/>
      <c r="K28" s="46"/>
      <c r="L28" s="46"/>
      <c r="M28" s="46"/>
      <c r="N28" s="46"/>
      <c r="O28" s="46"/>
      <c r="P28" s="46"/>
      <c r="R28" s="46"/>
      <c r="S28" s="46"/>
      <c r="T28" s="52"/>
      <c r="U28" s="52"/>
    </row>
    <row r="29" spans="1:21">
      <c r="A29" s="48">
        <v>44593</v>
      </c>
      <c r="B29" s="52">
        <v>10.7</v>
      </c>
      <c r="C29" s="52">
        <v>8.1999999999999993</v>
      </c>
      <c r="D29" s="52">
        <v>8.1</v>
      </c>
      <c r="E29" s="52">
        <v>1.7</v>
      </c>
      <c r="F29" s="52">
        <v>5</v>
      </c>
      <c r="G29" s="52">
        <v>4</v>
      </c>
      <c r="H29" s="52">
        <v>6</v>
      </c>
      <c r="I29" s="51"/>
      <c r="J29" s="49"/>
      <c r="K29" s="46"/>
      <c r="L29" s="46"/>
      <c r="M29" s="46"/>
      <c r="N29" s="46"/>
      <c r="O29" s="46"/>
      <c r="P29" s="46"/>
      <c r="R29" s="46"/>
      <c r="S29" s="46"/>
    </row>
    <row r="30" spans="1:21">
      <c r="A30" s="48">
        <v>44621</v>
      </c>
      <c r="B30" s="52">
        <v>13.7</v>
      </c>
      <c r="C30" s="52">
        <v>10.5</v>
      </c>
      <c r="D30" s="52">
        <v>10.199999999999999</v>
      </c>
      <c r="E30" s="52">
        <v>2.9</v>
      </c>
      <c r="F30" s="52">
        <v>5</v>
      </c>
      <c r="G30" s="52">
        <v>4</v>
      </c>
      <c r="H30" s="52">
        <v>6</v>
      </c>
      <c r="I30" s="50"/>
      <c r="J30" s="49"/>
      <c r="K30" s="46"/>
      <c r="L30" s="46"/>
      <c r="M30" s="46"/>
      <c r="N30" s="46"/>
      <c r="O30" s="46"/>
      <c r="P30" s="46"/>
      <c r="R30" s="46"/>
      <c r="S30" s="46"/>
      <c r="T30" s="52"/>
      <c r="U30" s="52"/>
    </row>
    <row r="31" spans="1:21">
      <c r="A31" s="48">
        <v>44652</v>
      </c>
      <c r="B31" s="52">
        <v>16.399999999999999</v>
      </c>
      <c r="C31" s="52">
        <v>13</v>
      </c>
      <c r="D31" s="52">
        <v>12.1</v>
      </c>
      <c r="E31" s="52">
        <v>4.5</v>
      </c>
      <c r="F31" s="52">
        <v>5</v>
      </c>
      <c r="G31" s="52">
        <v>4</v>
      </c>
      <c r="H31" s="52">
        <v>6</v>
      </c>
      <c r="I31" s="51"/>
      <c r="J31" s="49"/>
      <c r="K31" s="51"/>
      <c r="L31" s="51"/>
      <c r="M31" s="51"/>
      <c r="N31" s="51"/>
      <c r="O31" s="51"/>
      <c r="P31" s="51"/>
      <c r="Q31" s="51"/>
      <c r="R31" s="51"/>
      <c r="S31" s="46"/>
      <c r="T31" s="52"/>
      <c r="U31" s="52"/>
    </row>
    <row r="32" spans="1:21" ht="14.4" customHeight="1">
      <c r="A32" s="48">
        <v>44682</v>
      </c>
      <c r="B32" s="52">
        <v>18</v>
      </c>
      <c r="C32" s="52">
        <v>13.8</v>
      </c>
      <c r="D32" s="52">
        <v>12.6</v>
      </c>
      <c r="E32" s="52">
        <v>5.6</v>
      </c>
      <c r="F32" s="52">
        <v>5</v>
      </c>
      <c r="G32" s="52">
        <v>4</v>
      </c>
      <c r="H32" s="52">
        <v>6</v>
      </c>
      <c r="I32" s="50"/>
      <c r="J32" s="49"/>
      <c r="K32" s="243" t="s">
        <v>685</v>
      </c>
      <c r="L32" s="51"/>
      <c r="M32" s="51"/>
      <c r="N32" s="51"/>
      <c r="O32" s="51"/>
      <c r="P32" s="51"/>
      <c r="Q32" s="51"/>
      <c r="R32" s="51"/>
      <c r="S32" s="46"/>
      <c r="T32" s="52"/>
      <c r="U32" s="52"/>
    </row>
    <row r="33" spans="1:21">
      <c r="A33" s="48">
        <v>44713</v>
      </c>
      <c r="B33" s="52">
        <v>21.5</v>
      </c>
      <c r="C33" s="52">
        <v>15.2</v>
      </c>
      <c r="D33" s="52">
        <v>14</v>
      </c>
      <c r="E33" s="52">
        <v>7.5</v>
      </c>
      <c r="F33" s="52">
        <v>5</v>
      </c>
      <c r="G33" s="52">
        <v>4</v>
      </c>
      <c r="H33" s="52">
        <v>6</v>
      </c>
      <c r="I33" s="50"/>
      <c r="J33" s="49"/>
      <c r="K33" s="51" t="s">
        <v>53</v>
      </c>
      <c r="L33" s="51"/>
      <c r="M33" s="51"/>
      <c r="N33" s="51"/>
      <c r="O33" s="51"/>
      <c r="P33" s="51"/>
      <c r="Q33" s="51"/>
      <c r="R33" s="51"/>
      <c r="S33" s="46"/>
      <c r="T33" s="52"/>
      <c r="U33" s="52"/>
    </row>
    <row r="34" spans="1:21">
      <c r="A34" s="48">
        <v>44743</v>
      </c>
      <c r="B34" s="52">
        <v>22.2</v>
      </c>
      <c r="C34" s="52">
        <v>16.7</v>
      </c>
      <c r="D34" s="52">
        <v>14.6</v>
      </c>
      <c r="E34" s="52">
        <v>7.6</v>
      </c>
      <c r="F34" s="52">
        <v>5</v>
      </c>
      <c r="G34" s="52">
        <v>4</v>
      </c>
      <c r="H34" s="52">
        <v>6</v>
      </c>
      <c r="I34" s="50"/>
      <c r="J34" s="49"/>
      <c r="K34" s="51" t="s">
        <v>152</v>
      </c>
      <c r="L34" s="51"/>
      <c r="M34" s="51"/>
      <c r="N34" s="51"/>
      <c r="O34" s="51"/>
      <c r="P34" s="51"/>
      <c r="Q34" s="51"/>
      <c r="R34" s="51"/>
      <c r="S34" s="46"/>
      <c r="T34" s="52"/>
      <c r="U34" s="52"/>
    </row>
    <row r="35" spans="1:21">
      <c r="A35" s="48">
        <v>44774</v>
      </c>
      <c r="B35" s="52">
        <v>23.8</v>
      </c>
      <c r="C35" s="52">
        <v>19.100000000000001</v>
      </c>
      <c r="D35" s="52">
        <v>16.3</v>
      </c>
      <c r="E35" s="52">
        <v>7.5</v>
      </c>
      <c r="F35" s="52">
        <v>5</v>
      </c>
      <c r="G35" s="52">
        <v>4</v>
      </c>
      <c r="H35" s="52">
        <v>6</v>
      </c>
      <c r="I35" s="50"/>
      <c r="J35" s="49"/>
      <c r="K35" s="51" t="s">
        <v>177</v>
      </c>
      <c r="L35" s="51"/>
      <c r="M35" s="51"/>
      <c r="N35" s="51"/>
      <c r="O35" s="51"/>
      <c r="P35" s="51"/>
      <c r="Q35" s="51"/>
      <c r="R35" s="51"/>
      <c r="S35" s="46"/>
      <c r="T35" s="52"/>
      <c r="U35" s="52"/>
    </row>
    <row r="36" spans="1:21">
      <c r="A36" s="48">
        <v>44805</v>
      </c>
      <c r="B36" s="52">
        <v>24.6</v>
      </c>
      <c r="C36" s="52">
        <v>20.399999999999999</v>
      </c>
      <c r="D36" s="52">
        <v>17.399999999999999</v>
      </c>
      <c r="E36" s="52">
        <v>7.7</v>
      </c>
      <c r="F36" s="52">
        <v>5</v>
      </c>
      <c r="G36" s="52">
        <v>4</v>
      </c>
      <c r="H36" s="52">
        <v>6</v>
      </c>
      <c r="I36" s="50"/>
      <c r="J36" s="49"/>
      <c r="K36" s="51"/>
      <c r="L36" s="51"/>
      <c r="M36" s="51"/>
      <c r="N36" s="51"/>
      <c r="O36" s="51"/>
      <c r="P36" s="51"/>
      <c r="Q36" s="51"/>
      <c r="R36" s="51"/>
      <c r="S36" s="46"/>
      <c r="T36" s="52"/>
      <c r="U36" s="52"/>
    </row>
    <row r="37" spans="1:21">
      <c r="A37" s="48">
        <v>44835</v>
      </c>
      <c r="B37" s="52">
        <v>26.6</v>
      </c>
      <c r="C37" s="52">
        <v>21.5</v>
      </c>
      <c r="D37" s="52">
        <v>17.7</v>
      </c>
      <c r="E37" s="52">
        <v>8.3000000000000007</v>
      </c>
      <c r="F37" s="52">
        <v>5</v>
      </c>
      <c r="G37" s="52">
        <v>4</v>
      </c>
      <c r="H37" s="52">
        <v>6</v>
      </c>
      <c r="I37" s="51"/>
      <c r="J37" s="49"/>
      <c r="R37" s="46"/>
      <c r="S37" s="46"/>
      <c r="T37" s="52"/>
      <c r="U37" s="52"/>
    </row>
    <row r="38" spans="1:21">
      <c r="A38" s="48">
        <v>44866</v>
      </c>
      <c r="B38" s="52">
        <v>26.5</v>
      </c>
      <c r="C38" s="52">
        <v>22.1</v>
      </c>
      <c r="D38" s="52">
        <v>17.600000000000001</v>
      </c>
      <c r="E38" s="52">
        <v>8.1999999999999993</v>
      </c>
      <c r="F38" s="52">
        <v>5</v>
      </c>
      <c r="G38" s="52">
        <v>4</v>
      </c>
      <c r="H38" s="52">
        <v>6</v>
      </c>
      <c r="I38" s="50"/>
      <c r="J38" s="49"/>
      <c r="R38" s="46"/>
      <c r="S38" s="46"/>
      <c r="T38" s="52"/>
      <c r="U38" s="52"/>
    </row>
    <row r="39" spans="1:21">
      <c r="A39" s="48">
        <v>44896</v>
      </c>
      <c r="B39" s="52">
        <v>26.6</v>
      </c>
      <c r="C39" s="52">
        <v>22.6</v>
      </c>
      <c r="D39" s="52">
        <v>17.899999999999999</v>
      </c>
      <c r="E39" s="52">
        <v>7.9</v>
      </c>
      <c r="F39" s="52">
        <v>5</v>
      </c>
      <c r="G39" s="52">
        <v>4</v>
      </c>
      <c r="H39" s="52">
        <v>6</v>
      </c>
      <c r="I39" s="50"/>
      <c r="J39" s="49"/>
      <c r="R39" s="46"/>
      <c r="S39" s="46"/>
      <c r="T39" s="52"/>
      <c r="U39" s="52"/>
    </row>
    <row r="40" spans="1:21">
      <c r="A40" s="48">
        <v>44927</v>
      </c>
      <c r="B40" s="52">
        <v>26</v>
      </c>
      <c r="C40" s="52">
        <v>23.3</v>
      </c>
      <c r="D40" s="52">
        <v>17.899999999999999</v>
      </c>
      <c r="E40" s="52">
        <v>7.3</v>
      </c>
      <c r="F40" s="52">
        <v>5</v>
      </c>
      <c r="G40" s="52">
        <v>4</v>
      </c>
      <c r="H40" s="52">
        <v>6</v>
      </c>
      <c r="I40" s="50" t="s">
        <v>294</v>
      </c>
      <c r="J40" s="49"/>
      <c r="R40" s="46"/>
      <c r="S40" s="46"/>
      <c r="T40" s="52"/>
      <c r="U40" s="52"/>
    </row>
    <row r="41" spans="1:21">
      <c r="A41" s="48">
        <v>44958</v>
      </c>
      <c r="B41" s="52">
        <v>24.9</v>
      </c>
      <c r="C41" s="52">
        <v>22.7</v>
      </c>
      <c r="D41" s="52">
        <v>17.100000000000001</v>
      </c>
      <c r="E41" s="52">
        <v>7.5</v>
      </c>
      <c r="F41" s="52">
        <v>5</v>
      </c>
      <c r="G41" s="52">
        <v>4</v>
      </c>
      <c r="H41" s="52">
        <v>6</v>
      </c>
      <c r="I41" s="51"/>
      <c r="J41" s="49"/>
      <c r="R41" s="46"/>
      <c r="S41" s="46"/>
      <c r="T41" s="52"/>
      <c r="U41" s="52"/>
    </row>
    <row r="42" spans="1:21">
      <c r="A42" s="48">
        <v>44986</v>
      </c>
      <c r="B42" s="52">
        <v>21.3</v>
      </c>
      <c r="C42" s="52">
        <v>19.8</v>
      </c>
      <c r="D42" s="52">
        <v>14.4</v>
      </c>
      <c r="E42" s="52">
        <v>6.8</v>
      </c>
      <c r="F42" s="52">
        <v>5</v>
      </c>
      <c r="G42" s="52">
        <v>4</v>
      </c>
      <c r="H42" s="52">
        <v>6</v>
      </c>
      <c r="I42" s="50"/>
      <c r="J42" s="49"/>
      <c r="R42" s="46"/>
      <c r="S42" s="46"/>
      <c r="T42" s="52"/>
      <c r="U42" s="52"/>
    </row>
    <row r="43" spans="1:21">
      <c r="A43" s="48">
        <v>45017</v>
      </c>
      <c r="B43" s="375">
        <v>17.899999999999999</v>
      </c>
      <c r="C43" s="52">
        <v>16.899999999999999</v>
      </c>
      <c r="D43" s="52">
        <v>12.1</v>
      </c>
      <c r="E43" s="52">
        <v>6.4</v>
      </c>
      <c r="F43" s="52">
        <v>5</v>
      </c>
      <c r="G43" s="52">
        <v>4</v>
      </c>
      <c r="H43" s="52">
        <v>6</v>
      </c>
      <c r="I43" s="50"/>
      <c r="J43" s="49"/>
      <c r="R43" s="46"/>
      <c r="S43" s="46"/>
      <c r="T43" s="52"/>
      <c r="U43" s="52"/>
    </row>
    <row r="44" spans="1:21">
      <c r="A44" s="48">
        <v>45047</v>
      </c>
      <c r="B44" s="375">
        <v>15.3</v>
      </c>
      <c r="C44" s="52">
        <v>15.6</v>
      </c>
      <c r="D44" s="52">
        <v>11</v>
      </c>
      <c r="E44" s="52">
        <v>5.2</v>
      </c>
      <c r="F44" s="52">
        <v>5</v>
      </c>
      <c r="G44" s="52">
        <v>4</v>
      </c>
      <c r="H44" s="52">
        <v>6</v>
      </c>
      <c r="I44" s="51"/>
      <c r="J44" s="49"/>
      <c r="R44" s="46"/>
      <c r="S44" s="46"/>
      <c r="T44" s="52"/>
      <c r="U44" s="52"/>
    </row>
    <row r="45" spans="1:21">
      <c r="A45" s="48">
        <v>45078</v>
      </c>
      <c r="B45" s="52">
        <v>12.8</v>
      </c>
      <c r="C45" s="52">
        <v>13.7</v>
      </c>
      <c r="D45" s="52">
        <v>9.3000000000000007</v>
      </c>
      <c r="E45" s="52">
        <v>4.5999999999999996</v>
      </c>
      <c r="F45" s="52">
        <v>5</v>
      </c>
      <c r="G45" s="52">
        <v>4</v>
      </c>
      <c r="H45" s="52">
        <v>6</v>
      </c>
      <c r="I45" s="50"/>
      <c r="J45" s="49"/>
      <c r="R45" s="46"/>
      <c r="S45" s="46"/>
      <c r="T45" s="52"/>
      <c r="U45" s="52"/>
    </row>
    <row r="46" spans="1:21">
      <c r="A46" s="48">
        <v>45108</v>
      </c>
      <c r="B46" s="52">
        <v>11.3</v>
      </c>
      <c r="C46" s="52">
        <v>12.3</v>
      </c>
      <c r="D46" s="52">
        <v>8.8000000000000007</v>
      </c>
      <c r="E46" s="52">
        <v>4.4000000000000004</v>
      </c>
      <c r="F46" s="52">
        <v>5</v>
      </c>
      <c r="G46" s="52">
        <v>4</v>
      </c>
      <c r="H46" s="52">
        <v>6</v>
      </c>
      <c r="I46" s="50"/>
      <c r="R46" s="52"/>
      <c r="S46" s="52"/>
      <c r="T46" s="52"/>
      <c r="U46" s="52"/>
    </row>
    <row r="47" spans="1:21">
      <c r="A47" s="48">
        <v>45139</v>
      </c>
      <c r="B47" s="52">
        <v>8.6</v>
      </c>
      <c r="C47" s="52">
        <v>10</v>
      </c>
      <c r="D47" s="52">
        <v>7.4</v>
      </c>
      <c r="E47" s="52">
        <v>4.3</v>
      </c>
      <c r="F47" s="52">
        <v>5</v>
      </c>
      <c r="G47" s="52">
        <v>4</v>
      </c>
      <c r="H47" s="52">
        <v>6</v>
      </c>
      <c r="I47" s="96"/>
      <c r="R47" s="52"/>
      <c r="S47" s="52"/>
      <c r="T47" s="52"/>
      <c r="U47" s="52"/>
    </row>
    <row r="48" spans="1:21">
      <c r="A48" s="48">
        <v>45170</v>
      </c>
      <c r="B48" s="52">
        <v>7.1</v>
      </c>
      <c r="C48" s="52">
        <v>8.4</v>
      </c>
      <c r="D48" s="52">
        <v>6.2</v>
      </c>
      <c r="E48" s="52">
        <v>4.3</v>
      </c>
      <c r="F48" s="52">
        <v>5</v>
      </c>
      <c r="G48" s="52">
        <v>4</v>
      </c>
      <c r="H48" s="52">
        <v>6</v>
      </c>
      <c r="I48" s="50"/>
      <c r="R48" s="52"/>
      <c r="S48" s="52"/>
      <c r="T48" s="52"/>
      <c r="U48" s="52"/>
    </row>
    <row r="49" spans="1:21">
      <c r="A49" s="48">
        <v>45200</v>
      </c>
      <c r="B49" s="52">
        <v>5.3</v>
      </c>
      <c r="C49" s="52">
        <v>6.8</v>
      </c>
      <c r="D49" s="52">
        <v>4.5</v>
      </c>
      <c r="E49" s="52">
        <v>4.7</v>
      </c>
      <c r="F49" s="52">
        <v>5</v>
      </c>
      <c r="G49" s="52">
        <v>4</v>
      </c>
      <c r="H49" s="52">
        <v>6</v>
      </c>
      <c r="I49" s="96"/>
      <c r="R49" s="52"/>
      <c r="S49" s="52"/>
      <c r="T49" s="52"/>
      <c r="U49" s="52"/>
    </row>
    <row r="50" spans="1:21">
      <c r="A50" s="48">
        <v>45231</v>
      </c>
      <c r="B50" s="52">
        <v>5.0999999999999996</v>
      </c>
      <c r="C50" s="52">
        <v>5.7</v>
      </c>
      <c r="D50" s="52">
        <v>3.9</v>
      </c>
      <c r="E50" s="52">
        <v>4.7</v>
      </c>
      <c r="F50" s="52">
        <v>5</v>
      </c>
      <c r="G50" s="52">
        <v>4</v>
      </c>
      <c r="H50" s="52">
        <v>6</v>
      </c>
      <c r="I50" s="50" t="s">
        <v>477</v>
      </c>
      <c r="R50" s="52"/>
      <c r="S50" s="52"/>
      <c r="T50" s="52"/>
      <c r="U50" s="52"/>
    </row>
    <row r="51" spans="1:21">
      <c r="A51" s="48">
        <v>45261</v>
      </c>
      <c r="B51" s="52">
        <v>5.0999999999999996</v>
      </c>
      <c r="C51" s="52">
        <v>4.9000000000000004</v>
      </c>
      <c r="D51" s="52">
        <v>3.9</v>
      </c>
      <c r="E51" s="52">
        <v>4.5</v>
      </c>
      <c r="F51" s="52">
        <v>5</v>
      </c>
      <c r="G51" s="52">
        <v>4</v>
      </c>
      <c r="H51" s="52">
        <v>6</v>
      </c>
      <c r="I51" s="50"/>
      <c r="R51" s="52"/>
      <c r="S51" s="52"/>
      <c r="T51" s="52"/>
      <c r="U51" s="52"/>
    </row>
    <row r="52" spans="1:21">
      <c r="A52" s="48">
        <v>45292</v>
      </c>
      <c r="B52" s="52">
        <v>4.7</v>
      </c>
      <c r="C52" s="52">
        <v>4.5999999999999996</v>
      </c>
      <c r="D52" s="52">
        <v>3.7</v>
      </c>
      <c r="E52" s="52">
        <v>4.3</v>
      </c>
      <c r="F52" s="52">
        <v>5</v>
      </c>
      <c r="G52" s="52">
        <v>4</v>
      </c>
      <c r="H52" s="52">
        <v>6</v>
      </c>
      <c r="I52" s="50"/>
      <c r="J52" s="52"/>
      <c r="K52" s="52"/>
      <c r="R52" s="52"/>
      <c r="S52" s="52"/>
      <c r="T52" s="52"/>
      <c r="U52" s="52"/>
    </row>
    <row r="53" spans="1:21">
      <c r="A53" s="48">
        <v>45323</v>
      </c>
      <c r="B53" s="52">
        <v>4.3</v>
      </c>
      <c r="C53" s="52">
        <v>4.5</v>
      </c>
      <c r="D53" s="52">
        <v>3.5</v>
      </c>
      <c r="E53" s="52">
        <v>4.3</v>
      </c>
      <c r="F53" s="52">
        <v>5</v>
      </c>
      <c r="G53" s="52">
        <v>4</v>
      </c>
      <c r="H53" s="52">
        <v>6</v>
      </c>
      <c r="I53" s="50"/>
      <c r="J53" s="52"/>
      <c r="K53" s="52"/>
      <c r="R53" s="52"/>
      <c r="S53" s="52"/>
      <c r="T53" s="52"/>
      <c r="U53" s="52"/>
    </row>
    <row r="54" spans="1:21">
      <c r="A54" s="48">
        <v>45352</v>
      </c>
      <c r="B54" s="52">
        <v>3.2</v>
      </c>
      <c r="C54" s="52">
        <v>4.2</v>
      </c>
      <c r="D54" s="52">
        <v>3.1</v>
      </c>
      <c r="E54" s="52">
        <v>4.4000000000000004</v>
      </c>
      <c r="F54" s="52">
        <v>5</v>
      </c>
      <c r="G54" s="52">
        <v>4</v>
      </c>
      <c r="H54" s="52">
        <v>6</v>
      </c>
      <c r="I54" s="50"/>
      <c r="J54" s="52"/>
      <c r="K54" s="52"/>
      <c r="R54" s="52"/>
      <c r="S54" s="52"/>
      <c r="T54" s="52"/>
      <c r="U54" s="52"/>
    </row>
    <row r="55" spans="1:21">
      <c r="A55" s="48">
        <v>45383</v>
      </c>
      <c r="B55" s="52">
        <v>3.2</v>
      </c>
      <c r="C55" s="52">
        <v>4.4000000000000004</v>
      </c>
      <c r="D55" s="52">
        <v>3.1</v>
      </c>
      <c r="E55" s="52">
        <v>4.2</v>
      </c>
      <c r="F55" s="52">
        <v>5</v>
      </c>
      <c r="G55" s="52">
        <v>4</v>
      </c>
      <c r="H55" s="52">
        <v>6</v>
      </c>
      <c r="I55" s="50"/>
      <c r="J55" s="52"/>
      <c r="K55" s="52"/>
      <c r="R55" s="52"/>
      <c r="S55" s="52"/>
      <c r="T55" s="52"/>
      <c r="U55" s="52"/>
    </row>
    <row r="56" spans="1:21">
      <c r="A56" s="48">
        <v>45413</v>
      </c>
      <c r="B56" s="52">
        <v>3.3</v>
      </c>
      <c r="C56" s="52">
        <v>4.4000000000000004</v>
      </c>
      <c r="D56" s="52">
        <v>3.4</v>
      </c>
      <c r="E56" s="52">
        <v>4</v>
      </c>
      <c r="F56" s="52">
        <v>5</v>
      </c>
      <c r="G56" s="52">
        <v>4</v>
      </c>
      <c r="H56" s="52">
        <v>6</v>
      </c>
      <c r="I56" s="50"/>
      <c r="R56" s="52"/>
      <c r="S56" s="52"/>
      <c r="T56" s="52"/>
      <c r="U56" s="52"/>
    </row>
    <row r="57" spans="1:21">
      <c r="A57" s="48">
        <v>45444</v>
      </c>
      <c r="B57" s="52">
        <v>4.8</v>
      </c>
      <c r="C57" s="52">
        <v>5</v>
      </c>
      <c r="D57" s="52">
        <v>3.6</v>
      </c>
      <c r="E57" s="52">
        <v>4</v>
      </c>
      <c r="F57" s="52">
        <v>5</v>
      </c>
      <c r="G57" s="52">
        <v>4</v>
      </c>
      <c r="H57" s="52">
        <v>6</v>
      </c>
      <c r="I57" s="60" t="s">
        <v>708</v>
      </c>
      <c r="R57" s="52"/>
      <c r="S57" s="52"/>
      <c r="T57" s="52"/>
      <c r="U57" s="52"/>
    </row>
    <row r="58" spans="1:21">
      <c r="B58" s="52"/>
      <c r="C58" s="52"/>
      <c r="D58" s="52"/>
      <c r="E58" s="52"/>
      <c r="F58" s="52"/>
      <c r="G58" s="52"/>
      <c r="H58" s="52"/>
      <c r="R58" s="52"/>
      <c r="S58" s="52"/>
      <c r="T58" s="52"/>
      <c r="U58" s="52"/>
    </row>
    <row r="59" spans="1:21">
      <c r="B59" s="52"/>
      <c r="C59" s="52"/>
      <c r="D59" s="52"/>
      <c r="E59" s="52"/>
      <c r="F59" s="52"/>
      <c r="G59" s="52"/>
      <c r="H59" s="52"/>
      <c r="R59" s="52"/>
      <c r="S59" s="52"/>
      <c r="T59" s="52"/>
      <c r="U59" s="52"/>
    </row>
    <row r="60" spans="1:21">
      <c r="B60" s="52"/>
      <c r="C60" s="52"/>
      <c r="D60" s="52"/>
      <c r="E60" s="52"/>
      <c r="F60" s="52"/>
      <c r="G60" s="52"/>
      <c r="H60" s="52"/>
      <c r="R60" s="52"/>
      <c r="S60" s="52"/>
      <c r="T60" s="52"/>
      <c r="U60" s="52"/>
    </row>
    <row r="61" spans="1:21">
      <c r="B61" s="52"/>
      <c r="C61" s="52"/>
      <c r="D61" s="52"/>
      <c r="E61" s="52"/>
      <c r="R61" s="52"/>
      <c r="S61" s="52"/>
      <c r="T61" s="52"/>
      <c r="U61" s="52"/>
    </row>
    <row r="62" spans="1:21">
      <c r="B62" s="52"/>
      <c r="C62" s="52"/>
      <c r="D62" s="52"/>
      <c r="E62" s="52"/>
      <c r="R62" s="52"/>
      <c r="S62" s="52"/>
      <c r="T62" s="52"/>
      <c r="U62" s="52"/>
    </row>
    <row r="63" spans="1:21">
      <c r="B63" s="52"/>
      <c r="C63" s="52"/>
      <c r="D63" s="52"/>
      <c r="E63" s="52"/>
      <c r="R63" s="52"/>
      <c r="S63" s="52"/>
      <c r="T63" s="52"/>
      <c r="U63" s="52"/>
    </row>
    <row r="64" spans="1:21">
      <c r="B64" s="52"/>
      <c r="C64" s="52"/>
      <c r="D64" s="52"/>
      <c r="E64" s="52"/>
      <c r="R64" s="52"/>
      <c r="S64" s="52"/>
      <c r="T64" s="52"/>
      <c r="U64" s="52"/>
    </row>
    <row r="65" spans="2:21">
      <c r="B65" s="52"/>
      <c r="C65" s="52"/>
      <c r="D65" s="52"/>
      <c r="E65" s="52"/>
      <c r="R65" s="52"/>
      <c r="S65" s="52"/>
      <c r="T65" s="52"/>
      <c r="U65" s="52"/>
    </row>
    <row r="66" spans="2:21">
      <c r="B66" s="52"/>
      <c r="C66" s="52"/>
      <c r="D66" s="52"/>
      <c r="E66" s="52"/>
      <c r="R66" s="52"/>
      <c r="S66" s="52"/>
      <c r="T66" s="52"/>
      <c r="U66" s="52"/>
    </row>
    <row r="67" spans="2:21">
      <c r="B67" s="52"/>
      <c r="C67" s="52"/>
      <c r="D67" s="52"/>
      <c r="E67" s="52"/>
      <c r="R67" s="52"/>
      <c r="S67" s="52"/>
      <c r="T67" s="52"/>
      <c r="U67" s="52"/>
    </row>
    <row r="68" spans="2:21">
      <c r="B68" s="52"/>
      <c r="C68" s="52"/>
      <c r="D68" s="52"/>
      <c r="E68" s="52"/>
      <c r="R68" s="52"/>
      <c r="S68" s="52"/>
      <c r="T68" s="52"/>
      <c r="U68" s="52"/>
    </row>
    <row r="69" spans="2:21">
      <c r="B69" s="52"/>
      <c r="C69" s="52"/>
      <c r="D69" s="52"/>
      <c r="E69" s="52"/>
      <c r="R69" s="52"/>
      <c r="S69" s="52"/>
      <c r="T69" s="52"/>
      <c r="U69" s="52"/>
    </row>
    <row r="70" spans="2:21">
      <c r="B70" s="52"/>
      <c r="C70" s="52"/>
      <c r="D70" s="52"/>
      <c r="E70" s="52"/>
      <c r="R70" s="52"/>
      <c r="S70" s="52"/>
      <c r="T70" s="52"/>
      <c r="U70" s="52"/>
    </row>
    <row r="71" spans="2:21">
      <c r="B71" s="52"/>
      <c r="C71" s="52"/>
      <c r="D71" s="52"/>
      <c r="E71" s="52"/>
      <c r="R71" s="52"/>
      <c r="S71" s="52"/>
      <c r="T71" s="52"/>
      <c r="U71" s="52"/>
    </row>
    <row r="72" spans="2:21">
      <c r="B72" s="52"/>
      <c r="C72" s="52"/>
      <c r="D72" s="52"/>
      <c r="E72" s="52"/>
      <c r="R72" s="52"/>
      <c r="S72" s="52"/>
      <c r="T72" s="52"/>
      <c r="U72" s="52"/>
    </row>
    <row r="73" spans="2:21">
      <c r="B73" s="52"/>
      <c r="C73" s="52"/>
      <c r="D73" s="52"/>
      <c r="E73" s="52"/>
      <c r="R73" s="52"/>
      <c r="S73" s="52"/>
      <c r="T73" s="52"/>
      <c r="U73" s="52"/>
    </row>
    <row r="74" spans="2:21">
      <c r="B74" s="52"/>
      <c r="C74" s="52"/>
      <c r="D74" s="52"/>
      <c r="E74" s="52"/>
      <c r="R74" s="52"/>
      <c r="S74" s="52"/>
      <c r="T74" s="52"/>
      <c r="U74" s="52"/>
    </row>
    <row r="75" spans="2:21">
      <c r="B75" s="52"/>
      <c r="C75" s="52"/>
      <c r="D75" s="52"/>
      <c r="R75" s="52"/>
      <c r="S75" s="52"/>
      <c r="T75" s="52"/>
      <c r="U75" s="52"/>
    </row>
    <row r="76" spans="2:21">
      <c r="B76" s="52"/>
      <c r="C76" s="52"/>
      <c r="D76" s="52"/>
      <c r="R76" s="52"/>
      <c r="S76" s="52"/>
      <c r="T76" s="52"/>
      <c r="U76" s="52"/>
    </row>
    <row r="77" spans="2:21">
      <c r="B77" s="52"/>
      <c r="C77" s="52"/>
      <c r="D77" s="52"/>
      <c r="R77" s="52"/>
      <c r="S77" s="52"/>
      <c r="T77" s="52"/>
      <c r="U77" s="52"/>
    </row>
    <row r="78" spans="2:21">
      <c r="B78" s="52"/>
      <c r="C78" s="52"/>
      <c r="D78" s="52"/>
      <c r="R78" s="52"/>
      <c r="S78" s="52"/>
      <c r="T78" s="52"/>
      <c r="U78" s="52"/>
    </row>
    <row r="79" spans="2:21">
      <c r="B79" s="52"/>
      <c r="C79" s="52"/>
      <c r="D79" s="52"/>
      <c r="R79" s="52"/>
      <c r="S79" s="52"/>
      <c r="T79" s="52"/>
      <c r="U79" s="52"/>
    </row>
    <row r="80" spans="2:21">
      <c r="B80" s="52"/>
      <c r="C80" s="52"/>
      <c r="D80" s="52"/>
      <c r="R80" s="52"/>
      <c r="S80" s="52"/>
      <c r="T80" s="52"/>
      <c r="U80" s="52"/>
    </row>
    <row r="81" spans="2:21">
      <c r="B81" s="52"/>
      <c r="C81" s="52"/>
      <c r="D81" s="52"/>
      <c r="R81" s="52"/>
      <c r="S81" s="52"/>
      <c r="T81" s="52"/>
      <c r="U81" s="52"/>
    </row>
    <row r="82" spans="2:21">
      <c r="B82" s="52"/>
      <c r="C82" s="52"/>
      <c r="D82" s="52"/>
      <c r="R82" s="52"/>
      <c r="S82" s="52"/>
      <c r="T82" s="52"/>
      <c r="U82" s="52"/>
    </row>
    <row r="83" spans="2:21">
      <c r="B83" s="52"/>
      <c r="C83" s="52"/>
      <c r="D83" s="52"/>
      <c r="R83" s="52"/>
      <c r="S83" s="52"/>
      <c r="T83" s="52"/>
      <c r="U83" s="52"/>
    </row>
    <row r="84" spans="2:21">
      <c r="B84" s="52"/>
      <c r="C84" s="52"/>
      <c r="D84" s="52"/>
      <c r="R84" s="52"/>
      <c r="S84" s="52"/>
      <c r="T84" s="52"/>
      <c r="U84" s="52"/>
    </row>
    <row r="85" spans="2:21">
      <c r="B85" s="52"/>
      <c r="C85" s="52"/>
      <c r="D85" s="52"/>
      <c r="R85" s="52"/>
      <c r="S85" s="52"/>
      <c r="T85" s="52"/>
      <c r="U85" s="52"/>
    </row>
    <row r="86" spans="2:21">
      <c r="B86" s="52"/>
      <c r="C86" s="52"/>
      <c r="D86" s="52"/>
      <c r="R86" s="52"/>
      <c r="S86" s="52"/>
      <c r="T86" s="52"/>
      <c r="U86" s="52"/>
    </row>
    <row r="87" spans="2:21">
      <c r="B87" s="52"/>
      <c r="C87" s="52"/>
      <c r="D87" s="52"/>
      <c r="R87" s="52"/>
      <c r="S87" s="52"/>
      <c r="T87" s="52"/>
      <c r="U87" s="52"/>
    </row>
    <row r="88" spans="2:21">
      <c r="B88" s="52"/>
      <c r="C88" s="52"/>
      <c r="D88" s="52"/>
      <c r="R88" s="52"/>
      <c r="S88" s="52"/>
      <c r="T88" s="52"/>
      <c r="U88" s="52"/>
    </row>
    <row r="89" spans="2:21">
      <c r="B89" s="52"/>
      <c r="C89" s="52"/>
      <c r="D89" s="52"/>
      <c r="R89" s="52"/>
      <c r="S89" s="52"/>
      <c r="T89" s="52"/>
      <c r="U89" s="52"/>
    </row>
    <row r="90" spans="2:21">
      <c r="B90" s="52"/>
      <c r="C90" s="52"/>
      <c r="D90" s="52"/>
      <c r="R90" s="52"/>
      <c r="S90" s="52"/>
      <c r="T90" s="52"/>
      <c r="U90" s="52"/>
    </row>
    <row r="91" spans="2:21">
      <c r="B91" s="52"/>
      <c r="C91" s="52"/>
      <c r="D91" s="52"/>
      <c r="R91" s="52"/>
      <c r="S91" s="52"/>
      <c r="T91" s="52"/>
      <c r="U91" s="52"/>
    </row>
    <row r="92" spans="2:21">
      <c r="B92" s="52"/>
      <c r="C92" s="52"/>
      <c r="D92" s="52"/>
      <c r="R92" s="52"/>
      <c r="S92" s="52"/>
      <c r="T92" s="52"/>
      <c r="U92" s="52"/>
    </row>
    <row r="93" spans="2:21">
      <c r="B93" s="52"/>
      <c r="C93" s="52"/>
      <c r="D93" s="52"/>
      <c r="R93" s="52"/>
      <c r="S93" s="52"/>
      <c r="T93" s="52"/>
      <c r="U93" s="52"/>
    </row>
    <row r="94" spans="2:21">
      <c r="B94" s="52"/>
      <c r="C94" s="52"/>
      <c r="D94" s="52"/>
      <c r="R94" s="52"/>
      <c r="S94" s="52"/>
      <c r="T94" s="52"/>
      <c r="U94" s="52"/>
    </row>
    <row r="95" spans="2:21">
      <c r="B95" s="52"/>
      <c r="C95" s="52"/>
      <c r="D95" s="52"/>
      <c r="R95" s="52"/>
      <c r="S95" s="52"/>
      <c r="T95" s="52"/>
      <c r="U95" s="52"/>
    </row>
    <row r="96" spans="2:21">
      <c r="B96" s="52"/>
      <c r="C96" s="52"/>
      <c r="D96" s="52"/>
      <c r="R96" s="52"/>
      <c r="S96" s="52"/>
      <c r="T96" s="52"/>
      <c r="U96" s="52"/>
    </row>
    <row r="97" spans="2:4">
      <c r="B97" s="52"/>
      <c r="C97" s="52"/>
      <c r="D97" s="52"/>
    </row>
    <row r="98" spans="2:4">
      <c r="B98" s="52"/>
      <c r="C98" s="52"/>
      <c r="D98" s="52"/>
    </row>
    <row r="99" spans="2:4">
      <c r="B99" s="52"/>
      <c r="C99" s="52"/>
      <c r="D99" s="52"/>
    </row>
    <row r="100" spans="2:4">
      <c r="B100" s="52"/>
      <c r="C100" s="52"/>
      <c r="D100" s="52"/>
    </row>
    <row r="101" spans="2:4">
      <c r="B101" s="52"/>
      <c r="C101" s="52"/>
      <c r="D101" s="52"/>
    </row>
    <row r="102" spans="2:4">
      <c r="B102" s="52"/>
      <c r="C102" s="52"/>
      <c r="D102" s="52"/>
    </row>
    <row r="103" spans="2:4">
      <c r="B103" s="52"/>
      <c r="C103" s="52"/>
      <c r="D103" s="52"/>
    </row>
    <row r="104" spans="2:4">
      <c r="B104" s="52"/>
      <c r="C104" s="52"/>
      <c r="D104" s="52"/>
    </row>
    <row r="105" spans="2:4">
      <c r="B105" s="52"/>
      <c r="C105" s="52"/>
      <c r="D105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429496729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0"/>
  <sheetViews>
    <sheetView workbookViewId="0">
      <pane xSplit="1" ySplit="2" topLeftCell="B3" activePane="bottomRight" state="frozen"/>
      <selection activeCell="K34" sqref="K34"/>
      <selection pane="topRight" activeCell="K34" sqref="K34"/>
      <selection pane="bottomLeft" activeCell="K34" sqref="K34"/>
      <selection pane="bottomRight" activeCell="G25" sqref="G25"/>
    </sheetView>
  </sheetViews>
  <sheetFormatPr defaultColWidth="8.6640625" defaultRowHeight="13.8"/>
  <cols>
    <col min="1" max="16384" width="8.6640625" style="415"/>
  </cols>
  <sheetData>
    <row r="1" spans="1:16">
      <c r="A1" s="331" t="s">
        <v>9</v>
      </c>
      <c r="B1" s="410" t="str">
        <f>IF(Content!$E$1=1,B2,B3)</f>
        <v>Енергетичний імпорт</v>
      </c>
      <c r="C1" s="410" t="str">
        <f>IF(Content!$E$1=1,C2,C3)</f>
        <v>Імпорт машинобудування</v>
      </c>
      <c r="D1" s="410" t="str">
        <f>IF(Content!$E$1=1,D2,D3)</f>
        <v>Витрати мігрантів за кордоном</v>
      </c>
      <c r="E1" s="410" t="str">
        <f>IF(Content!$E$1=1,E2,E3)</f>
        <v>Імпорт інших товарів та послуг*</v>
      </c>
      <c r="F1" s="410" t="str">
        <f>IF(Content!$E$1=1,F2,F3)</f>
        <v>Готівка поза банками</v>
      </c>
      <c r="G1" s="410" t="str">
        <f>IF(Content!$E$1=1,G2,G3)</f>
        <v>Торгові кредити</v>
      </c>
      <c r="H1" s="410" t="str">
        <f>IF(Content!$E$1=1,H2,H3)</f>
        <v>Виплати держ. сектору</v>
      </c>
      <c r="J1" s="410" t="str">
        <f>IF(Content!$E$1=1,J2,J3)</f>
        <v>Основні компоненти відпливу валюти, млрд дол.</v>
      </c>
    </row>
    <row r="2" spans="1:16" hidden="1">
      <c r="A2" s="410"/>
      <c r="B2" s="410" t="s">
        <v>985</v>
      </c>
      <c r="C2" s="410" t="s">
        <v>986</v>
      </c>
      <c r="D2" s="410" t="s">
        <v>987</v>
      </c>
      <c r="E2" s="410" t="s">
        <v>988</v>
      </c>
      <c r="F2" s="410" t="s">
        <v>989</v>
      </c>
      <c r="G2" s="410" t="s">
        <v>990</v>
      </c>
      <c r="H2" s="410" t="s">
        <v>1991</v>
      </c>
      <c r="J2" s="410" t="s">
        <v>991</v>
      </c>
    </row>
    <row r="3" spans="1:16" hidden="1">
      <c r="A3" s="410"/>
      <c r="B3" s="410" t="s">
        <v>992</v>
      </c>
      <c r="C3" s="410" t="s">
        <v>993</v>
      </c>
      <c r="D3" s="410" t="s">
        <v>994</v>
      </c>
      <c r="E3" s="410" t="s">
        <v>995</v>
      </c>
      <c r="F3" s="410" t="s">
        <v>996</v>
      </c>
      <c r="G3" s="410" t="s">
        <v>997</v>
      </c>
      <c r="H3" s="410" t="s">
        <v>998</v>
      </c>
      <c r="J3" s="410" t="s">
        <v>999</v>
      </c>
    </row>
    <row r="4" spans="1:16">
      <c r="A4" s="410" t="s">
        <v>24</v>
      </c>
      <c r="B4" s="412">
        <v>2.5</v>
      </c>
      <c r="C4" s="412">
        <v>4.4000000000000004</v>
      </c>
      <c r="D4" s="412">
        <v>1.2</v>
      </c>
      <c r="E4" s="412">
        <v>8.9</v>
      </c>
      <c r="F4" s="412">
        <v>1.4</v>
      </c>
      <c r="G4" s="412">
        <v>0.7</v>
      </c>
      <c r="H4" s="416">
        <v>2.2999999999999998</v>
      </c>
      <c r="J4" s="417"/>
      <c r="K4" s="417"/>
      <c r="L4" s="417"/>
      <c r="M4" s="417"/>
      <c r="N4" s="417"/>
      <c r="O4" s="417"/>
      <c r="P4" s="417"/>
    </row>
    <row r="5" spans="1:16">
      <c r="A5" s="410" t="s">
        <v>25</v>
      </c>
      <c r="B5" s="412">
        <v>2.2999999999999998</v>
      </c>
      <c r="C5" s="412">
        <v>5.3</v>
      </c>
      <c r="D5" s="412">
        <v>1.5</v>
      </c>
      <c r="E5" s="412">
        <v>9.4</v>
      </c>
      <c r="F5" s="412">
        <v>0.7</v>
      </c>
      <c r="G5" s="412">
        <v>1.6</v>
      </c>
      <c r="H5" s="416">
        <v>1.1000000000000001</v>
      </c>
      <c r="J5" s="417"/>
      <c r="K5" s="417"/>
      <c r="L5" s="417"/>
      <c r="M5" s="417"/>
      <c r="N5" s="417"/>
      <c r="O5" s="417"/>
      <c r="P5" s="417"/>
    </row>
    <row r="6" spans="1:16">
      <c r="A6" s="410" t="s">
        <v>26</v>
      </c>
      <c r="B6" s="412">
        <v>4.0999999999999996</v>
      </c>
      <c r="C6" s="412">
        <v>5.6</v>
      </c>
      <c r="D6" s="412">
        <v>1.9</v>
      </c>
      <c r="E6" s="412">
        <v>11</v>
      </c>
      <c r="F6" s="412">
        <v>1.3</v>
      </c>
      <c r="G6" s="412">
        <v>0.2</v>
      </c>
      <c r="H6" s="416">
        <v>4.3</v>
      </c>
      <c r="J6" s="417"/>
      <c r="K6" s="417"/>
      <c r="L6" s="417"/>
      <c r="M6" s="417"/>
      <c r="N6" s="417"/>
      <c r="O6" s="417"/>
      <c r="P6" s="417"/>
    </row>
    <row r="7" spans="1:16">
      <c r="A7" s="410" t="s">
        <v>27</v>
      </c>
      <c r="B7" s="412">
        <v>5</v>
      </c>
      <c r="C7" s="412">
        <v>6.5</v>
      </c>
      <c r="D7" s="412">
        <v>1.6</v>
      </c>
      <c r="E7" s="412">
        <v>12.7</v>
      </c>
      <c r="F7" s="412">
        <v>1.7</v>
      </c>
      <c r="G7" s="412">
        <v>0.4</v>
      </c>
      <c r="H7" s="416">
        <v>1.6</v>
      </c>
      <c r="J7" s="417"/>
      <c r="K7" s="417"/>
      <c r="L7" s="417"/>
      <c r="M7" s="417"/>
      <c r="N7" s="417"/>
      <c r="O7" s="417"/>
      <c r="P7" s="417"/>
    </row>
    <row r="8" spans="1:16">
      <c r="A8" s="410" t="s">
        <v>42</v>
      </c>
      <c r="B8" s="412">
        <v>3.8</v>
      </c>
      <c r="C8" s="412">
        <v>3.4</v>
      </c>
      <c r="D8" s="412">
        <v>3.1</v>
      </c>
      <c r="E8" s="412">
        <v>8.1</v>
      </c>
      <c r="F8" s="412">
        <v>2.5</v>
      </c>
      <c r="G8" s="412">
        <v>4.4000000000000004</v>
      </c>
      <c r="H8" s="416">
        <v>2.8</v>
      </c>
      <c r="J8" s="417"/>
      <c r="K8" s="417"/>
      <c r="L8" s="417"/>
      <c r="M8" s="417"/>
      <c r="N8" s="417"/>
      <c r="O8" s="417"/>
      <c r="P8" s="417"/>
    </row>
    <row r="9" spans="1:16">
      <c r="A9" s="410" t="s">
        <v>43</v>
      </c>
      <c r="B9" s="412">
        <v>2.4</v>
      </c>
      <c r="C9" s="412">
        <v>3</v>
      </c>
      <c r="D9" s="412">
        <v>5.5</v>
      </c>
      <c r="E9" s="412">
        <v>6.2</v>
      </c>
      <c r="F9" s="412">
        <v>2.7</v>
      </c>
      <c r="G9" s="412">
        <v>4.8</v>
      </c>
      <c r="H9" s="416">
        <v>1</v>
      </c>
      <c r="J9" s="417"/>
      <c r="K9" s="417"/>
      <c r="L9" s="417"/>
      <c r="M9" s="417"/>
      <c r="N9" s="417"/>
      <c r="O9" s="417"/>
      <c r="P9" s="417"/>
    </row>
    <row r="10" spans="1:16">
      <c r="A10" s="410" t="s">
        <v>44</v>
      </c>
      <c r="B10" s="412">
        <v>3.2</v>
      </c>
      <c r="C10" s="412">
        <v>3.6</v>
      </c>
      <c r="D10" s="412">
        <v>5.4</v>
      </c>
      <c r="E10" s="412">
        <v>8.1</v>
      </c>
      <c r="F10" s="412">
        <v>2.6</v>
      </c>
      <c r="G10" s="412">
        <v>2.8</v>
      </c>
      <c r="H10" s="416">
        <v>1.3</v>
      </c>
      <c r="J10" s="417"/>
      <c r="K10" s="417"/>
      <c r="L10" s="417"/>
      <c r="M10" s="417"/>
      <c r="N10" s="417"/>
      <c r="O10" s="417"/>
      <c r="P10" s="417"/>
    </row>
    <row r="11" spans="1:16">
      <c r="A11" s="410" t="s">
        <v>45</v>
      </c>
      <c r="B11" s="412">
        <v>3.3</v>
      </c>
      <c r="C11" s="412">
        <v>4.8</v>
      </c>
      <c r="D11" s="412">
        <v>5.7</v>
      </c>
      <c r="E11" s="412">
        <v>9.8000000000000007</v>
      </c>
      <c r="F11" s="412">
        <v>2.2999999999999998</v>
      </c>
      <c r="G11" s="412">
        <v>1.6</v>
      </c>
      <c r="H11" s="416">
        <v>1.3</v>
      </c>
      <c r="J11" s="417"/>
      <c r="K11" s="417"/>
      <c r="L11" s="417"/>
      <c r="M11" s="417"/>
      <c r="N11" s="417"/>
      <c r="O11" s="417"/>
      <c r="P11" s="417"/>
    </row>
    <row r="12" spans="1:16">
      <c r="A12" s="410" t="s">
        <v>48</v>
      </c>
      <c r="B12" s="412">
        <v>3.8</v>
      </c>
      <c r="C12" s="412">
        <v>4.3</v>
      </c>
      <c r="D12" s="412">
        <v>5.6</v>
      </c>
      <c r="E12" s="412">
        <v>8.9</v>
      </c>
      <c r="F12" s="412">
        <v>3.3</v>
      </c>
      <c r="G12" s="412">
        <v>0.3</v>
      </c>
      <c r="H12" s="412">
        <v>2.1</v>
      </c>
      <c r="J12" s="417"/>
      <c r="K12" s="417"/>
      <c r="L12" s="417"/>
      <c r="M12" s="417"/>
      <c r="N12" s="417"/>
      <c r="O12" s="417"/>
      <c r="P12" s="417"/>
    </row>
    <row r="13" spans="1:16">
      <c r="A13" s="410" t="s">
        <v>46</v>
      </c>
      <c r="B13" s="412">
        <v>2.1</v>
      </c>
      <c r="C13" s="412">
        <v>4.4000000000000004</v>
      </c>
      <c r="D13" s="412">
        <v>4</v>
      </c>
      <c r="E13" s="412">
        <v>9.1999999999999993</v>
      </c>
      <c r="F13" s="412">
        <v>2.9</v>
      </c>
      <c r="G13" s="412">
        <v>0.3</v>
      </c>
      <c r="H13" s="412">
        <v>1.8</v>
      </c>
    </row>
    <row r="14" spans="1:16">
      <c r="A14" s="410" t="s">
        <v>49</v>
      </c>
      <c r="B14" s="412">
        <v>2.1</v>
      </c>
      <c r="C14" s="412">
        <v>5.2</v>
      </c>
      <c r="D14" s="412">
        <v>3.9</v>
      </c>
      <c r="E14" s="412">
        <v>9.8000000000000007</v>
      </c>
      <c r="F14" s="412">
        <v>2</v>
      </c>
      <c r="G14" s="412">
        <v>0.8</v>
      </c>
      <c r="H14" s="412">
        <v>2</v>
      </c>
    </row>
    <row r="15" spans="1:16">
      <c r="A15" s="410" t="s">
        <v>47</v>
      </c>
      <c r="B15" s="412">
        <v>2.4</v>
      </c>
      <c r="C15" s="412">
        <v>5.8</v>
      </c>
      <c r="D15" s="412">
        <v>3.8</v>
      </c>
      <c r="E15" s="412">
        <v>10.199999999999999</v>
      </c>
      <c r="F15" s="412">
        <v>3.6</v>
      </c>
      <c r="G15" s="412">
        <v>1</v>
      </c>
      <c r="H15" s="412">
        <v>1.5</v>
      </c>
    </row>
    <row r="16" spans="1:16">
      <c r="A16" s="410" t="s">
        <v>129</v>
      </c>
      <c r="B16" s="412">
        <v>2</v>
      </c>
      <c r="C16" s="412">
        <v>5.2</v>
      </c>
      <c r="D16" s="412">
        <v>3.7</v>
      </c>
      <c r="E16" s="412">
        <v>9.8000000000000007</v>
      </c>
      <c r="F16" s="412">
        <v>4.0999999999999996</v>
      </c>
      <c r="G16" s="412">
        <v>0.3</v>
      </c>
      <c r="H16" s="412">
        <v>1.9</v>
      </c>
    </row>
    <row r="17" spans="1:10">
      <c r="A17" s="410" t="s">
        <v>130</v>
      </c>
      <c r="B17" s="412">
        <v>2.2000000000000002</v>
      </c>
      <c r="C17" s="412">
        <v>5.9</v>
      </c>
      <c r="D17" s="412">
        <v>3.6</v>
      </c>
      <c r="E17" s="412">
        <v>10.199999999999999</v>
      </c>
      <c r="F17" s="412">
        <v>3.8</v>
      </c>
      <c r="G17" s="412">
        <v>0.6</v>
      </c>
      <c r="H17" s="412">
        <v>2.2000000000000002</v>
      </c>
    </row>
    <row r="18" spans="1:10">
      <c r="B18" s="417"/>
      <c r="C18" s="417"/>
      <c r="D18" s="417"/>
      <c r="E18" s="417"/>
      <c r="F18" s="417"/>
      <c r="G18" s="417"/>
      <c r="H18" s="417"/>
    </row>
    <row r="19" spans="1:10">
      <c r="B19" s="417"/>
      <c r="C19" s="417"/>
      <c r="D19" s="417"/>
      <c r="E19" s="417"/>
      <c r="F19" s="417"/>
      <c r="G19" s="417"/>
      <c r="H19" s="417"/>
      <c r="J19" s="410" t="str">
        <f>IF(Content!$E$1=1,J20,J21)</f>
        <v>* без урахування гуманітарної допомоги.</v>
      </c>
    </row>
    <row r="20" spans="1:10" hidden="1">
      <c r="B20" s="417"/>
      <c r="C20" s="417"/>
      <c r="D20" s="417"/>
      <c r="E20" s="417"/>
      <c r="F20" s="417"/>
      <c r="G20" s="417"/>
      <c r="H20" s="417"/>
      <c r="J20" s="410" t="s">
        <v>1000</v>
      </c>
    </row>
    <row r="21" spans="1:10" hidden="1">
      <c r="B21" s="417"/>
      <c r="C21" s="417"/>
      <c r="D21" s="417"/>
      <c r="E21" s="417"/>
      <c r="F21" s="417"/>
      <c r="G21" s="417"/>
      <c r="H21" s="417"/>
      <c r="J21" s="410" t="s">
        <v>1001</v>
      </c>
    </row>
    <row r="22" spans="1:10">
      <c r="B22" s="417"/>
      <c r="C22" s="417"/>
      <c r="D22" s="417"/>
      <c r="E22" s="417"/>
      <c r="F22" s="417"/>
      <c r="G22" s="417"/>
      <c r="H22" s="417"/>
      <c r="J22" s="410" t="str">
        <f>IF(Content!$E$1=1,J23,J24)</f>
        <v>Джерело: НБУ.</v>
      </c>
    </row>
    <row r="23" spans="1:10">
      <c r="B23" s="417"/>
      <c r="C23" s="417"/>
      <c r="D23" s="417"/>
      <c r="E23" s="417"/>
      <c r="F23" s="417"/>
      <c r="G23" s="417"/>
      <c r="H23" s="417"/>
      <c r="J23" s="413" t="s">
        <v>6</v>
      </c>
    </row>
    <row r="24" spans="1:10">
      <c r="B24" s="417"/>
      <c r="C24" s="417"/>
      <c r="D24" s="417"/>
      <c r="E24" s="417"/>
      <c r="F24" s="417"/>
      <c r="G24" s="417"/>
      <c r="H24" s="417"/>
      <c r="J24" s="414" t="s">
        <v>7</v>
      </c>
    </row>
    <row r="25" spans="1:10">
      <c r="B25" s="417"/>
      <c r="C25" s="417"/>
      <c r="D25" s="417"/>
      <c r="E25" s="417"/>
      <c r="F25" s="417"/>
      <c r="G25" s="417"/>
      <c r="H25" s="417"/>
    </row>
    <row r="26" spans="1:10">
      <c r="B26" s="417"/>
      <c r="C26" s="417"/>
      <c r="D26" s="417"/>
      <c r="E26" s="417"/>
      <c r="F26" s="417"/>
      <c r="G26" s="417"/>
      <c r="H26" s="417"/>
      <c r="J26" s="411"/>
    </row>
    <row r="27" spans="1:10">
      <c r="B27" s="417"/>
      <c r="C27" s="417"/>
      <c r="D27" s="417"/>
      <c r="E27" s="417"/>
      <c r="F27" s="417"/>
      <c r="G27" s="417"/>
      <c r="H27" s="417"/>
      <c r="J27" s="418"/>
    </row>
    <row r="28" spans="1:10">
      <c r="B28" s="417"/>
      <c r="C28" s="417"/>
      <c r="D28" s="417"/>
      <c r="E28" s="417"/>
      <c r="F28" s="417"/>
      <c r="G28" s="417"/>
      <c r="H28" s="417"/>
      <c r="J28" s="418"/>
    </row>
    <row r="29" spans="1:10">
      <c r="B29" s="417"/>
      <c r="C29" s="417"/>
      <c r="D29" s="417"/>
      <c r="E29" s="417"/>
      <c r="F29" s="417"/>
      <c r="G29" s="417"/>
      <c r="H29" s="417"/>
    </row>
    <row r="30" spans="1:10">
      <c r="B30" s="417"/>
      <c r="C30" s="417"/>
      <c r="D30" s="417"/>
      <c r="E30" s="417"/>
      <c r="F30" s="417"/>
      <c r="G30" s="417"/>
      <c r="H30" s="417"/>
    </row>
    <row r="31" spans="1:10">
      <c r="B31" s="417"/>
      <c r="C31" s="417"/>
      <c r="D31" s="417"/>
      <c r="E31" s="417"/>
      <c r="F31" s="417"/>
      <c r="G31" s="417"/>
      <c r="H31" s="417"/>
    </row>
    <row r="32" spans="1:10">
      <c r="B32" s="417"/>
      <c r="C32" s="417"/>
      <c r="D32" s="417"/>
      <c r="E32" s="417"/>
      <c r="F32" s="417"/>
      <c r="G32" s="417"/>
      <c r="H32" s="417"/>
    </row>
    <row r="33" spans="2:8">
      <c r="B33" s="417"/>
      <c r="C33" s="417"/>
      <c r="D33" s="417"/>
      <c r="E33" s="417"/>
      <c r="F33" s="417"/>
      <c r="G33" s="417"/>
      <c r="H33" s="417"/>
    </row>
    <row r="34" spans="2:8">
      <c r="B34" s="417"/>
      <c r="C34" s="417"/>
      <c r="D34" s="417"/>
      <c r="E34" s="417"/>
      <c r="F34" s="417"/>
      <c r="G34" s="417"/>
      <c r="H34" s="417"/>
    </row>
    <row r="35" spans="2:8">
      <c r="B35" s="417"/>
      <c r="C35" s="417"/>
      <c r="D35" s="417"/>
      <c r="E35" s="417"/>
      <c r="F35" s="417"/>
      <c r="G35" s="417"/>
      <c r="H35" s="417"/>
    </row>
    <row r="36" spans="2:8">
      <c r="B36" s="417"/>
      <c r="C36" s="417"/>
      <c r="D36" s="417"/>
      <c r="E36" s="417"/>
      <c r="F36" s="417"/>
      <c r="G36" s="417"/>
      <c r="H36" s="417"/>
    </row>
    <row r="37" spans="2:8">
      <c r="B37" s="417"/>
      <c r="C37" s="417"/>
      <c r="D37" s="417"/>
      <c r="E37" s="417"/>
      <c r="F37" s="417"/>
      <c r="G37" s="417"/>
      <c r="H37" s="417"/>
    </row>
    <row r="38" spans="2:8">
      <c r="B38" s="417"/>
      <c r="C38" s="417"/>
      <c r="D38" s="417"/>
      <c r="E38" s="417"/>
      <c r="F38" s="417"/>
      <c r="G38" s="417"/>
      <c r="H38" s="417"/>
    </row>
    <row r="39" spans="2:8">
      <c r="B39" s="417"/>
      <c r="C39" s="417"/>
      <c r="D39" s="417"/>
      <c r="E39" s="417"/>
      <c r="F39" s="417"/>
      <c r="G39" s="417"/>
      <c r="H39" s="417"/>
    </row>
    <row r="40" spans="2:8">
      <c r="B40" s="417"/>
      <c r="C40" s="417"/>
      <c r="D40" s="417"/>
      <c r="E40" s="417"/>
      <c r="F40" s="417"/>
      <c r="G40" s="417"/>
      <c r="H40" s="41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3"/>
  <dimension ref="A1:V100"/>
  <sheetViews>
    <sheetView workbookViewId="0"/>
  </sheetViews>
  <sheetFormatPr defaultColWidth="8.44140625" defaultRowHeight="15" customHeight="1"/>
  <cols>
    <col min="1" max="1" width="8.44140625" style="366"/>
    <col min="2" max="4" width="10.6640625" style="366" customWidth="1"/>
    <col min="5" max="5" width="9.33203125" style="366" customWidth="1"/>
    <col min="6" max="18" width="8.44140625" style="173"/>
    <col min="19" max="19" width="8.44140625" style="182"/>
    <col min="20" max="16384" width="8.44140625" style="173"/>
  </cols>
  <sheetData>
    <row r="1" spans="1:22" ht="14.4" customHeight="1">
      <c r="A1" s="187" t="s">
        <v>9</v>
      </c>
      <c r="B1" s="72" t="str">
        <f>IF(Content!$E$1=1,B2,B3)</f>
        <v>Позики та гарантії</v>
      </c>
      <c r="C1" s="72" t="str">
        <f>IF(Content!$E$1=1,C2,C3)</f>
        <v>Гранти</v>
      </c>
      <c r="D1" s="72" t="str">
        <f>IF(Content!$E$1=1,D2,D3)</f>
        <v>Гранти та позики</v>
      </c>
      <c r="E1" s="72"/>
      <c r="F1" s="72" t="str">
        <f>IF(Content!$E$1=1,F2,F3)</f>
        <v>Міжнародна фінансова допомога, млрд дол.</v>
      </c>
      <c r="N1" s="172"/>
      <c r="O1" s="172"/>
      <c r="R1" s="161"/>
      <c r="S1" s="174" t="str">
        <f>IF(Content!$E$1=1,S2,S3)</f>
        <v>2022 – 32.2 млрд дол.
2023 – 42.9 млрд дол.
2024 – 38.0 млрд дол.
2025 – 31.4 млрд дол.
2026 – 21.1 млрд дол.</v>
      </c>
      <c r="T1" s="175"/>
      <c r="U1" s="175"/>
      <c r="V1" s="175"/>
    </row>
    <row r="2" spans="1:22" ht="1.2" customHeight="1">
      <c r="A2" s="187"/>
      <c r="B2" s="366" t="s">
        <v>348</v>
      </c>
      <c r="C2" s="366" t="s">
        <v>307</v>
      </c>
      <c r="D2" s="366" t="s">
        <v>362</v>
      </c>
      <c r="F2" s="366" t="s">
        <v>349</v>
      </c>
      <c r="R2" s="161"/>
      <c r="S2" s="554" t="s">
        <v>1880</v>
      </c>
    </row>
    <row r="3" spans="1:22" ht="0.6" customHeight="1">
      <c r="B3" s="366" t="s">
        <v>350</v>
      </c>
      <c r="C3" s="366" t="s">
        <v>311</v>
      </c>
      <c r="D3" s="366" t="s">
        <v>363</v>
      </c>
      <c r="F3" s="366" t="s">
        <v>351</v>
      </c>
      <c r="S3" s="555" t="s">
        <v>1881</v>
      </c>
    </row>
    <row r="4" spans="1:22" ht="15" customHeight="1">
      <c r="A4" s="72" t="s">
        <v>42</v>
      </c>
      <c r="B4" s="365">
        <v>3.3</v>
      </c>
      <c r="C4" s="365">
        <v>0.1</v>
      </c>
      <c r="D4" s="365"/>
      <c r="E4" s="367" t="s">
        <v>42</v>
      </c>
      <c r="J4" s="177"/>
      <c r="K4" s="177"/>
      <c r="L4" s="177"/>
      <c r="M4" s="177"/>
      <c r="N4" s="177"/>
      <c r="O4" s="177"/>
      <c r="P4" s="177"/>
      <c r="R4" s="178"/>
      <c r="S4" s="174" t="str">
        <f>IF(Content!$E$1=1,S5,S6)</f>
        <v xml:space="preserve">Обсяги допомоги:
</v>
      </c>
      <c r="T4" s="177"/>
      <c r="U4" s="177"/>
      <c r="V4" s="179"/>
    </row>
    <row r="5" spans="1:22" ht="15" customHeight="1">
      <c r="A5" s="72" t="s">
        <v>43</v>
      </c>
      <c r="B5" s="365">
        <v>3.9</v>
      </c>
      <c r="C5" s="365">
        <v>2.6</v>
      </c>
      <c r="D5" s="365"/>
      <c r="E5" s="367"/>
      <c r="J5" s="177"/>
      <c r="K5" s="177"/>
      <c r="L5" s="177"/>
      <c r="M5" s="177"/>
      <c r="N5" s="177"/>
      <c r="O5" s="177"/>
      <c r="P5" s="177"/>
      <c r="R5" s="178"/>
      <c r="S5" s="554" t="s">
        <v>375</v>
      </c>
      <c r="T5" s="177"/>
      <c r="U5" s="177"/>
      <c r="V5" s="179"/>
    </row>
    <row r="6" spans="1:22" ht="15" customHeight="1">
      <c r="A6" s="72" t="s">
        <v>44</v>
      </c>
      <c r="B6" s="365">
        <v>2.2000000000000002</v>
      </c>
      <c r="C6" s="365">
        <v>7.8</v>
      </c>
      <c r="D6" s="365"/>
      <c r="E6" s="367" t="s">
        <v>44</v>
      </c>
      <c r="J6" s="177"/>
      <c r="K6" s="177"/>
      <c r="L6" s="177"/>
      <c r="M6" s="177"/>
      <c r="N6" s="177"/>
      <c r="O6" s="177"/>
      <c r="P6" s="177"/>
      <c r="R6" s="178"/>
      <c r="S6" s="556" t="s">
        <v>376</v>
      </c>
      <c r="T6" s="177"/>
      <c r="U6" s="177"/>
      <c r="V6" s="179"/>
    </row>
    <row r="7" spans="1:22" ht="15" customHeight="1">
      <c r="A7" s="72" t="s">
        <v>45</v>
      </c>
      <c r="B7" s="365">
        <v>8.5</v>
      </c>
      <c r="C7" s="365">
        <v>3.8</v>
      </c>
      <c r="D7" s="365"/>
      <c r="E7" s="367"/>
      <c r="J7" s="177"/>
      <c r="K7" s="177"/>
      <c r="L7" s="177"/>
      <c r="M7" s="177"/>
      <c r="N7" s="177"/>
      <c r="O7" s="177"/>
      <c r="P7" s="177"/>
      <c r="R7" s="178"/>
      <c r="S7" s="176"/>
      <c r="T7" s="177"/>
      <c r="U7" s="177"/>
      <c r="V7" s="179"/>
    </row>
    <row r="8" spans="1:22" ht="15" customHeight="1">
      <c r="A8" s="72" t="s">
        <v>48</v>
      </c>
      <c r="B8" s="365">
        <v>7.3</v>
      </c>
      <c r="C8" s="365">
        <v>3.7</v>
      </c>
      <c r="D8" s="365"/>
      <c r="E8" s="367" t="s">
        <v>48</v>
      </c>
      <c r="J8" s="177"/>
      <c r="K8" s="177"/>
      <c r="L8" s="177"/>
      <c r="M8" s="177"/>
      <c r="N8" s="177"/>
      <c r="O8" s="177"/>
      <c r="P8" s="177"/>
      <c r="R8" s="178"/>
      <c r="S8" s="176"/>
      <c r="T8" s="177"/>
      <c r="U8" s="177"/>
      <c r="V8" s="179"/>
    </row>
    <row r="9" spans="1:22" ht="15" customHeight="1">
      <c r="A9" s="72" t="s">
        <v>46</v>
      </c>
      <c r="B9" s="365">
        <v>9</v>
      </c>
      <c r="C9" s="365">
        <v>3.7</v>
      </c>
      <c r="D9" s="368"/>
      <c r="E9" s="367"/>
      <c r="J9" s="177"/>
      <c r="K9" s="177"/>
      <c r="L9" s="177"/>
      <c r="M9" s="177"/>
      <c r="N9" s="177"/>
      <c r="O9" s="177"/>
      <c r="P9" s="177"/>
      <c r="R9" s="178"/>
      <c r="S9" s="176"/>
      <c r="T9" s="177"/>
      <c r="U9" s="177"/>
      <c r="V9" s="179"/>
    </row>
    <row r="10" spans="1:22" ht="15" customHeight="1">
      <c r="A10" s="72" t="s">
        <v>49</v>
      </c>
      <c r="B10" s="365">
        <v>6.5</v>
      </c>
      <c r="C10" s="365">
        <v>2.5499999999999998</v>
      </c>
      <c r="D10" s="365"/>
      <c r="E10" s="367" t="s">
        <v>49</v>
      </c>
      <c r="J10" s="177"/>
      <c r="K10" s="177"/>
      <c r="L10" s="177"/>
      <c r="M10" s="177"/>
      <c r="N10" s="177"/>
      <c r="O10" s="177"/>
      <c r="P10" s="177"/>
      <c r="R10" s="178"/>
      <c r="S10" s="176"/>
      <c r="T10" s="177"/>
      <c r="U10" s="177"/>
      <c r="V10" s="179"/>
    </row>
    <row r="11" spans="1:22" ht="15" customHeight="1">
      <c r="A11" s="72" t="s">
        <v>47</v>
      </c>
      <c r="B11" s="365">
        <v>8.4</v>
      </c>
      <c r="C11" s="365">
        <v>1.9</v>
      </c>
      <c r="D11" s="365"/>
      <c r="E11" s="367"/>
      <c r="J11" s="177"/>
      <c r="K11" s="177"/>
      <c r="L11" s="172"/>
      <c r="M11" s="177"/>
      <c r="N11" s="177"/>
      <c r="O11" s="177"/>
      <c r="P11" s="177"/>
      <c r="R11" s="178"/>
      <c r="S11" s="176"/>
      <c r="T11" s="177"/>
      <c r="U11" s="177"/>
      <c r="V11" s="179"/>
    </row>
    <row r="12" spans="1:22" ht="15" customHeight="1">
      <c r="A12" s="72" t="s">
        <v>129</v>
      </c>
      <c r="B12" s="369">
        <v>9.18</v>
      </c>
      <c r="C12" s="369">
        <v>1.05</v>
      </c>
      <c r="D12" s="365"/>
      <c r="E12" s="367" t="s">
        <v>129</v>
      </c>
      <c r="J12" s="177"/>
      <c r="K12" s="177"/>
      <c r="L12" s="180"/>
      <c r="M12" s="177"/>
      <c r="N12" s="177"/>
      <c r="O12" s="177"/>
      <c r="P12" s="177"/>
      <c r="R12" s="178"/>
      <c r="S12" s="176"/>
      <c r="T12" s="177"/>
      <c r="U12" s="177"/>
      <c r="V12" s="179"/>
    </row>
    <row r="13" spans="1:22" ht="15" customHeight="1">
      <c r="A13" s="72" t="s">
        <v>130</v>
      </c>
      <c r="B13" s="369">
        <v>3.65</v>
      </c>
      <c r="C13" s="369">
        <v>0</v>
      </c>
      <c r="D13" s="365"/>
      <c r="E13" s="367"/>
      <c r="F13" s="181"/>
      <c r="J13" s="177"/>
      <c r="K13" s="177"/>
      <c r="L13" s="180"/>
      <c r="M13" s="177"/>
      <c r="N13" s="177"/>
      <c r="O13" s="177"/>
      <c r="P13" s="177"/>
      <c r="R13" s="178"/>
      <c r="S13" s="176"/>
      <c r="T13" s="177"/>
      <c r="U13" s="177"/>
      <c r="V13" s="179"/>
    </row>
    <row r="14" spans="1:22" ht="15" customHeight="1">
      <c r="A14" s="72" t="s">
        <v>131</v>
      </c>
      <c r="B14" s="369"/>
      <c r="C14" s="369"/>
      <c r="D14" s="365">
        <v>15.14</v>
      </c>
      <c r="E14" s="367" t="s">
        <v>131</v>
      </c>
      <c r="J14" s="177"/>
      <c r="K14" s="177"/>
      <c r="L14" s="177"/>
      <c r="M14" s="177"/>
      <c r="N14" s="177"/>
      <c r="O14" s="177"/>
      <c r="P14" s="177"/>
      <c r="R14" s="178"/>
      <c r="S14" s="176"/>
      <c r="T14" s="177"/>
      <c r="U14" s="177"/>
      <c r="V14" s="179"/>
    </row>
    <row r="15" spans="1:22" ht="15" customHeight="1">
      <c r="A15" s="72" t="s">
        <v>132</v>
      </c>
      <c r="B15" s="369"/>
      <c r="C15" s="369"/>
      <c r="D15" s="365">
        <v>8.9499999999999993</v>
      </c>
      <c r="E15" s="367"/>
      <c r="J15" s="177"/>
      <c r="K15" s="177"/>
      <c r="L15" s="177"/>
      <c r="M15" s="177"/>
      <c r="N15" s="177"/>
      <c r="O15" s="177"/>
      <c r="P15" s="177"/>
      <c r="R15" s="178"/>
      <c r="S15" s="176"/>
      <c r="T15" s="177"/>
      <c r="U15" s="177"/>
      <c r="V15" s="179"/>
    </row>
    <row r="16" spans="1:22" ht="15" customHeight="1">
      <c r="A16" s="72" t="s">
        <v>285</v>
      </c>
      <c r="B16" s="369"/>
      <c r="C16" s="369"/>
      <c r="D16" s="365">
        <v>7.16</v>
      </c>
      <c r="E16" s="367" t="s">
        <v>285</v>
      </c>
      <c r="F16" s="366"/>
      <c r="G16" s="366"/>
      <c r="H16" s="366"/>
      <c r="I16" s="366"/>
      <c r="J16" s="369"/>
      <c r="K16" s="369"/>
      <c r="L16" s="369"/>
      <c r="M16" s="177"/>
      <c r="N16" s="177"/>
      <c r="O16" s="177"/>
      <c r="P16" s="177"/>
      <c r="R16" s="178"/>
      <c r="S16" s="176"/>
      <c r="T16" s="177"/>
      <c r="U16" s="177"/>
      <c r="V16" s="179"/>
    </row>
    <row r="17" spans="1:22" ht="15" customHeight="1">
      <c r="A17" s="72" t="s">
        <v>286</v>
      </c>
      <c r="B17" s="369"/>
      <c r="C17" s="369"/>
      <c r="D17" s="365">
        <v>8.57</v>
      </c>
      <c r="E17" s="367"/>
      <c r="F17" s="372"/>
      <c r="G17" s="366"/>
      <c r="H17" s="366"/>
      <c r="I17" s="366"/>
      <c r="J17" s="369"/>
      <c r="K17" s="369"/>
      <c r="L17" s="369"/>
      <c r="M17" s="177"/>
      <c r="N17" s="177"/>
      <c r="O17" s="177"/>
      <c r="P17" s="177"/>
      <c r="R17" s="178"/>
      <c r="S17" s="176"/>
      <c r="T17" s="177"/>
      <c r="U17" s="177"/>
      <c r="V17" s="179"/>
    </row>
    <row r="18" spans="1:22" ht="15" customHeight="1">
      <c r="A18" s="72" t="s">
        <v>287</v>
      </c>
      <c r="B18" s="369"/>
      <c r="C18" s="369"/>
      <c r="D18" s="365">
        <v>8.8000000000000007</v>
      </c>
      <c r="E18" s="367" t="s">
        <v>287</v>
      </c>
      <c r="F18" s="72" t="str">
        <f>IF(Content!$E$1=1,G19,G20)</f>
        <v>Джерело: НБУ, МФУ, дані з відкритих джерел, припущення НБУ.</v>
      </c>
      <c r="G18" s="366"/>
      <c r="H18" s="366"/>
      <c r="I18" s="366"/>
      <c r="J18" s="366"/>
      <c r="K18" s="366"/>
      <c r="L18" s="366"/>
    </row>
    <row r="19" spans="1:22" ht="15" customHeight="1">
      <c r="A19" s="72" t="s">
        <v>288</v>
      </c>
      <c r="B19" s="369"/>
      <c r="C19" s="369"/>
      <c r="D19" s="365">
        <v>6.88</v>
      </c>
      <c r="E19" s="367"/>
      <c r="F19" s="366"/>
      <c r="G19" s="373" t="s">
        <v>374</v>
      </c>
      <c r="H19" s="366"/>
      <c r="I19" s="366"/>
      <c r="J19" s="366"/>
      <c r="K19" s="366"/>
      <c r="L19" s="366"/>
    </row>
    <row r="20" spans="1:22" ht="15" customHeight="1">
      <c r="A20" s="72" t="s">
        <v>481</v>
      </c>
      <c r="B20" s="369"/>
      <c r="C20" s="369"/>
      <c r="D20" s="369">
        <v>6.3</v>
      </c>
      <c r="E20" s="367" t="s">
        <v>481</v>
      </c>
      <c r="F20" s="366"/>
      <c r="G20" s="373" t="s">
        <v>1969</v>
      </c>
      <c r="H20" s="366"/>
      <c r="I20" s="366"/>
      <c r="J20" s="366"/>
      <c r="K20" s="366"/>
      <c r="L20" s="366"/>
    </row>
    <row r="21" spans="1:22" ht="15" customHeight="1">
      <c r="A21" s="72" t="s">
        <v>482</v>
      </c>
      <c r="B21" s="370"/>
      <c r="C21" s="370"/>
      <c r="D21" s="369">
        <v>5.2</v>
      </c>
      <c r="E21" s="367"/>
      <c r="F21" s="366"/>
      <c r="G21" s="366"/>
      <c r="H21" s="366"/>
      <c r="I21" s="366"/>
      <c r="J21" s="366"/>
      <c r="K21" s="366"/>
      <c r="L21" s="366"/>
    </row>
    <row r="22" spans="1:22" ht="15" customHeight="1">
      <c r="A22" s="72" t="s">
        <v>483</v>
      </c>
      <c r="B22" s="370"/>
      <c r="C22" s="370"/>
      <c r="D22" s="369">
        <v>5.8</v>
      </c>
      <c r="E22" s="367"/>
      <c r="F22" s="366"/>
      <c r="G22" s="366"/>
      <c r="H22" s="366"/>
      <c r="I22" s="366"/>
      <c r="J22" s="366"/>
      <c r="K22" s="366"/>
      <c r="L22" s="366"/>
    </row>
    <row r="23" spans="1:22" ht="15" customHeight="1">
      <c r="A23" s="72" t="s">
        <v>484</v>
      </c>
      <c r="B23" s="370"/>
      <c r="C23" s="370"/>
      <c r="D23" s="369">
        <v>3.8</v>
      </c>
      <c r="E23" s="367" t="s">
        <v>484</v>
      </c>
      <c r="F23" s="366"/>
      <c r="G23" s="366"/>
      <c r="H23" s="366"/>
      <c r="I23" s="366"/>
      <c r="J23" s="366"/>
      <c r="K23" s="366"/>
      <c r="L23" s="366"/>
    </row>
    <row r="24" spans="1:22" ht="15" customHeight="1">
      <c r="A24" s="72"/>
      <c r="B24" s="370"/>
      <c r="C24" s="370"/>
      <c r="D24" s="370"/>
      <c r="E24" s="369"/>
      <c r="F24" s="366"/>
      <c r="G24" s="366"/>
      <c r="H24" s="366"/>
      <c r="I24" s="366"/>
      <c r="J24" s="366"/>
      <c r="K24" s="366"/>
      <c r="L24" s="366"/>
    </row>
    <row r="25" spans="1:22" ht="15" customHeight="1">
      <c r="A25" s="72"/>
      <c r="B25" s="370"/>
      <c r="C25" s="370"/>
      <c r="D25" s="370"/>
      <c r="E25" s="369"/>
      <c r="F25" s="366"/>
      <c r="G25" s="366"/>
      <c r="H25" s="366"/>
      <c r="I25" s="366"/>
      <c r="J25" s="366"/>
      <c r="K25" s="366"/>
      <c r="L25" s="366"/>
    </row>
    <row r="26" spans="1:22" ht="15" customHeight="1">
      <c r="A26" s="72"/>
      <c r="B26" s="370"/>
      <c r="C26" s="370"/>
      <c r="D26" s="370"/>
      <c r="E26" s="369"/>
      <c r="F26" s="366"/>
      <c r="G26" s="366"/>
      <c r="H26" s="366"/>
      <c r="I26" s="366"/>
      <c r="J26" s="366"/>
      <c r="K26" s="366"/>
      <c r="L26" s="366"/>
    </row>
    <row r="27" spans="1:22" ht="15" customHeight="1">
      <c r="A27" s="72"/>
      <c r="B27" s="370"/>
      <c r="C27" s="370"/>
      <c r="D27" s="370"/>
      <c r="E27" s="369"/>
      <c r="F27" s="366"/>
      <c r="G27" s="366"/>
      <c r="H27" s="366"/>
      <c r="I27" s="366"/>
      <c r="J27" s="366"/>
      <c r="K27" s="366"/>
      <c r="L27" s="366"/>
    </row>
    <row r="28" spans="1:22" ht="15" customHeight="1">
      <c r="A28" s="72"/>
      <c r="B28" s="370"/>
      <c r="C28" s="370"/>
      <c r="D28" s="370"/>
      <c r="E28" s="369"/>
      <c r="F28" s="366"/>
      <c r="G28" s="366"/>
      <c r="H28" s="366"/>
      <c r="I28" s="366"/>
      <c r="J28" s="366"/>
      <c r="K28" s="366"/>
      <c r="L28" s="366"/>
    </row>
    <row r="29" spans="1:22" ht="15" customHeight="1">
      <c r="A29" s="72"/>
      <c r="B29" s="370"/>
      <c r="C29" s="370"/>
      <c r="D29" s="370"/>
      <c r="E29" s="369"/>
    </row>
    <row r="30" spans="1:22" ht="15" customHeight="1">
      <c r="A30" s="72"/>
      <c r="B30" s="370"/>
      <c r="C30" s="370"/>
      <c r="D30" s="370"/>
      <c r="E30" s="369"/>
    </row>
    <row r="31" spans="1:22" ht="15" customHeight="1">
      <c r="A31" s="72"/>
      <c r="B31" s="370"/>
      <c r="C31" s="370"/>
      <c r="D31" s="370"/>
      <c r="E31" s="369"/>
    </row>
    <row r="32" spans="1:22" ht="15" customHeight="1">
      <c r="A32" s="72"/>
      <c r="B32" s="370"/>
      <c r="C32" s="370"/>
      <c r="D32" s="370"/>
      <c r="E32" s="370"/>
    </row>
    <row r="33" spans="1:5" ht="15" customHeight="1">
      <c r="A33" s="72"/>
      <c r="B33" s="370"/>
      <c r="C33" s="370"/>
      <c r="D33" s="370"/>
      <c r="E33" s="370"/>
    </row>
    <row r="34" spans="1:5" ht="15" customHeight="1">
      <c r="A34" s="72"/>
      <c r="B34" s="370"/>
      <c r="C34" s="370"/>
      <c r="D34" s="370"/>
      <c r="E34" s="370"/>
    </row>
    <row r="35" spans="1:5" ht="15" customHeight="1">
      <c r="A35" s="72"/>
      <c r="B35" s="370"/>
      <c r="C35" s="370"/>
      <c r="D35" s="370"/>
      <c r="E35" s="370"/>
    </row>
    <row r="36" spans="1:5" ht="15" customHeight="1">
      <c r="A36" s="371"/>
      <c r="B36" s="370"/>
      <c r="C36" s="370"/>
      <c r="D36" s="370"/>
      <c r="E36" s="370"/>
    </row>
    <row r="37" spans="1:5" ht="15" customHeight="1">
      <c r="B37" s="370"/>
      <c r="C37" s="370"/>
      <c r="D37" s="370"/>
      <c r="E37" s="370"/>
    </row>
    <row r="38" spans="1:5" ht="15" customHeight="1">
      <c r="B38" s="370"/>
      <c r="C38" s="370"/>
      <c r="D38" s="370"/>
      <c r="E38" s="370"/>
    </row>
    <row r="39" spans="1:5" ht="15" customHeight="1">
      <c r="B39" s="370"/>
      <c r="C39" s="370"/>
      <c r="D39" s="370"/>
      <c r="E39" s="370"/>
    </row>
    <row r="40" spans="1:5" ht="15" customHeight="1">
      <c r="B40" s="370"/>
      <c r="C40" s="370"/>
      <c r="D40" s="370"/>
      <c r="E40" s="370"/>
    </row>
    <row r="41" spans="1:5" ht="15" customHeight="1">
      <c r="B41" s="370"/>
      <c r="C41" s="370"/>
      <c r="D41" s="370"/>
      <c r="E41" s="370"/>
    </row>
    <row r="42" spans="1:5" ht="15" customHeight="1">
      <c r="B42" s="370"/>
      <c r="C42" s="370"/>
      <c r="D42" s="370"/>
      <c r="E42" s="370"/>
    </row>
    <row r="43" spans="1:5" ht="15" customHeight="1">
      <c r="B43" s="370"/>
      <c r="C43" s="370"/>
      <c r="D43" s="370"/>
      <c r="E43" s="370"/>
    </row>
    <row r="44" spans="1:5" ht="15" customHeight="1">
      <c r="B44" s="370"/>
      <c r="C44" s="370"/>
      <c r="D44" s="370"/>
      <c r="E44" s="370"/>
    </row>
    <row r="45" spans="1:5" ht="15" customHeight="1">
      <c r="B45" s="370"/>
      <c r="C45" s="370"/>
      <c r="D45" s="370"/>
      <c r="E45" s="370"/>
    </row>
    <row r="46" spans="1:5" ht="15" customHeight="1">
      <c r="B46" s="370"/>
      <c r="C46" s="370"/>
      <c r="D46" s="370"/>
      <c r="E46" s="370"/>
    </row>
    <row r="47" spans="1:5" ht="15" customHeight="1">
      <c r="B47" s="370"/>
      <c r="C47" s="370"/>
      <c r="D47" s="370"/>
      <c r="E47" s="370"/>
    </row>
    <row r="48" spans="1:5" ht="15" customHeight="1">
      <c r="B48" s="370"/>
      <c r="C48" s="370"/>
      <c r="D48" s="370"/>
    </row>
    <row r="49" spans="2:4" ht="15" customHeight="1">
      <c r="B49" s="369"/>
      <c r="C49" s="369"/>
      <c r="D49" s="369"/>
    </row>
    <row r="50" spans="2:4" ht="15" customHeight="1">
      <c r="B50" s="369"/>
      <c r="C50" s="369"/>
      <c r="D50" s="369"/>
    </row>
    <row r="51" spans="2:4" ht="15" customHeight="1">
      <c r="B51" s="369"/>
      <c r="C51" s="369"/>
      <c r="D51" s="369"/>
    </row>
    <row r="52" spans="2:4" ht="15" customHeight="1">
      <c r="B52" s="369"/>
      <c r="C52" s="369"/>
      <c r="D52" s="369"/>
    </row>
    <row r="53" spans="2:4" ht="15" customHeight="1">
      <c r="B53" s="369"/>
      <c r="C53" s="369"/>
      <c r="D53" s="369"/>
    </row>
    <row r="54" spans="2:4" ht="15" customHeight="1">
      <c r="B54" s="369"/>
      <c r="C54" s="369"/>
      <c r="D54" s="369"/>
    </row>
    <row r="55" spans="2:4" ht="15" customHeight="1">
      <c r="B55" s="369"/>
      <c r="C55" s="369"/>
      <c r="D55" s="369"/>
    </row>
    <row r="56" spans="2:4" ht="15" customHeight="1">
      <c r="B56" s="369"/>
      <c r="C56" s="369"/>
      <c r="D56" s="369"/>
    </row>
    <row r="57" spans="2:4" ht="15" customHeight="1">
      <c r="B57" s="369"/>
      <c r="C57" s="369"/>
      <c r="D57" s="369"/>
    </row>
    <row r="58" spans="2:4" ht="15" customHeight="1">
      <c r="B58" s="369"/>
      <c r="C58" s="369"/>
      <c r="D58" s="369"/>
    </row>
    <row r="59" spans="2:4" ht="15" customHeight="1">
      <c r="B59" s="369"/>
      <c r="C59" s="369"/>
      <c r="D59" s="369"/>
    </row>
    <row r="60" spans="2:4" ht="15" customHeight="1">
      <c r="B60" s="369"/>
      <c r="C60" s="369"/>
      <c r="D60" s="369"/>
    </row>
    <row r="61" spans="2:4" ht="15" customHeight="1">
      <c r="B61" s="369"/>
      <c r="C61" s="369"/>
      <c r="D61" s="369"/>
    </row>
    <row r="62" spans="2:4" ht="15" customHeight="1">
      <c r="B62" s="369"/>
      <c r="C62" s="369"/>
      <c r="D62" s="369"/>
    </row>
    <row r="63" spans="2:4" ht="15" customHeight="1">
      <c r="B63" s="369"/>
      <c r="C63" s="369"/>
      <c r="D63" s="369"/>
    </row>
    <row r="64" spans="2:4" ht="15" customHeight="1">
      <c r="B64" s="369"/>
      <c r="C64" s="369"/>
      <c r="D64" s="369"/>
    </row>
    <row r="65" spans="2:4" ht="15" customHeight="1">
      <c r="B65" s="369"/>
      <c r="C65" s="369"/>
      <c r="D65" s="369"/>
    </row>
    <row r="66" spans="2:4" ht="15" customHeight="1">
      <c r="B66" s="369"/>
      <c r="C66" s="369"/>
      <c r="D66" s="369"/>
    </row>
    <row r="67" spans="2:4" ht="15" customHeight="1">
      <c r="B67" s="369"/>
      <c r="C67" s="369"/>
      <c r="D67" s="369"/>
    </row>
    <row r="68" spans="2:4" ht="15" customHeight="1">
      <c r="B68" s="369"/>
      <c r="C68" s="369"/>
      <c r="D68" s="369"/>
    </row>
    <row r="69" spans="2:4" ht="15" customHeight="1">
      <c r="B69" s="369"/>
      <c r="C69" s="369"/>
      <c r="D69" s="369"/>
    </row>
    <row r="70" spans="2:4" ht="15" customHeight="1">
      <c r="B70" s="369"/>
      <c r="C70" s="369"/>
      <c r="D70" s="369"/>
    </row>
    <row r="71" spans="2:4" ht="15" customHeight="1">
      <c r="B71" s="369"/>
      <c r="C71" s="369"/>
      <c r="D71" s="369"/>
    </row>
    <row r="72" spans="2:4" ht="15" customHeight="1">
      <c r="B72" s="369"/>
      <c r="C72" s="369"/>
      <c r="D72" s="369"/>
    </row>
    <row r="73" spans="2:4" ht="15" customHeight="1">
      <c r="B73" s="369"/>
      <c r="C73" s="369"/>
      <c r="D73" s="369"/>
    </row>
    <row r="74" spans="2:4" ht="15" customHeight="1">
      <c r="B74" s="369"/>
      <c r="C74" s="369"/>
      <c r="D74" s="369"/>
    </row>
    <row r="75" spans="2:4" ht="15" customHeight="1">
      <c r="B75" s="369"/>
      <c r="C75" s="369"/>
      <c r="D75" s="369"/>
    </row>
    <row r="76" spans="2:4" ht="15" customHeight="1">
      <c r="B76" s="369"/>
      <c r="C76" s="369"/>
      <c r="D76" s="369"/>
    </row>
    <row r="77" spans="2:4" ht="15" customHeight="1">
      <c r="B77" s="369"/>
      <c r="C77" s="369"/>
      <c r="D77" s="369"/>
    </row>
    <row r="78" spans="2:4" ht="15" customHeight="1">
      <c r="B78" s="369"/>
      <c r="C78" s="369"/>
      <c r="D78" s="369"/>
    </row>
    <row r="79" spans="2:4" ht="15" customHeight="1">
      <c r="B79" s="369"/>
      <c r="C79" s="369"/>
      <c r="D79" s="369"/>
    </row>
    <row r="80" spans="2:4" ht="15" customHeight="1">
      <c r="B80" s="369"/>
      <c r="C80" s="369"/>
      <c r="D80" s="369"/>
    </row>
    <row r="81" spans="2:4" ht="15" customHeight="1">
      <c r="B81" s="369"/>
      <c r="C81" s="369"/>
      <c r="D81" s="369"/>
    </row>
    <row r="82" spans="2:4" ht="15" customHeight="1">
      <c r="B82" s="369"/>
      <c r="C82" s="369"/>
      <c r="D82" s="369"/>
    </row>
    <row r="83" spans="2:4" ht="15" customHeight="1">
      <c r="B83" s="369"/>
      <c r="C83" s="369"/>
      <c r="D83" s="369"/>
    </row>
    <row r="84" spans="2:4" ht="15" customHeight="1">
      <c r="B84" s="369"/>
      <c r="C84" s="369"/>
      <c r="D84" s="369"/>
    </row>
    <row r="85" spans="2:4" ht="15" customHeight="1">
      <c r="B85" s="369"/>
      <c r="C85" s="369"/>
      <c r="D85" s="369"/>
    </row>
    <row r="86" spans="2:4" ht="15" customHeight="1">
      <c r="B86" s="369"/>
      <c r="C86" s="369"/>
      <c r="D86" s="369"/>
    </row>
    <row r="87" spans="2:4" ht="15" customHeight="1">
      <c r="B87" s="369"/>
      <c r="C87" s="369"/>
      <c r="D87" s="369"/>
    </row>
    <row r="88" spans="2:4" ht="15" customHeight="1">
      <c r="B88" s="369"/>
      <c r="C88" s="369"/>
      <c r="D88" s="369"/>
    </row>
    <row r="89" spans="2:4" ht="15" customHeight="1">
      <c r="B89" s="369"/>
      <c r="C89" s="369"/>
      <c r="D89" s="369"/>
    </row>
    <row r="90" spans="2:4" ht="15" customHeight="1">
      <c r="B90" s="369"/>
      <c r="C90" s="369"/>
      <c r="D90" s="369"/>
    </row>
    <row r="91" spans="2:4" ht="15" customHeight="1">
      <c r="B91" s="369"/>
      <c r="C91" s="369"/>
      <c r="D91" s="369"/>
    </row>
    <row r="92" spans="2:4" ht="15" customHeight="1">
      <c r="B92" s="369"/>
      <c r="C92" s="369"/>
      <c r="D92" s="369"/>
    </row>
    <row r="93" spans="2:4" ht="15" customHeight="1">
      <c r="B93" s="369"/>
      <c r="C93" s="369"/>
      <c r="D93" s="369"/>
    </row>
    <row r="94" spans="2:4" ht="15" customHeight="1">
      <c r="B94" s="369"/>
      <c r="C94" s="369"/>
      <c r="D94" s="369"/>
    </row>
    <row r="95" spans="2:4" ht="15" customHeight="1">
      <c r="B95" s="369"/>
      <c r="C95" s="369"/>
      <c r="D95" s="369"/>
    </row>
    <row r="96" spans="2:4" ht="15" customHeight="1">
      <c r="B96" s="369"/>
      <c r="C96" s="369"/>
      <c r="D96" s="369"/>
    </row>
    <row r="97" spans="2:4" ht="15" customHeight="1">
      <c r="B97" s="369"/>
      <c r="C97" s="369"/>
      <c r="D97" s="369"/>
    </row>
    <row r="98" spans="2:4" ht="15" customHeight="1">
      <c r="B98" s="369"/>
      <c r="C98" s="369"/>
      <c r="D98" s="369"/>
    </row>
    <row r="99" spans="2:4" ht="15" customHeight="1">
      <c r="B99" s="369"/>
      <c r="C99" s="369"/>
      <c r="D99" s="369"/>
    </row>
    <row r="100" spans="2:4" ht="15" customHeight="1">
      <c r="B100" s="369"/>
      <c r="C100" s="369"/>
      <c r="D100" s="369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4"/>
  <dimension ref="A1:W44"/>
  <sheetViews>
    <sheetView showGridLines="0" zoomScaleNormal="100" workbookViewId="0">
      <selection activeCell="C15" sqref="C15"/>
    </sheetView>
  </sheetViews>
  <sheetFormatPr defaultColWidth="8.44140625" defaultRowHeight="13.2"/>
  <cols>
    <col min="1" max="1" width="8.44140625" style="321"/>
    <col min="2" max="6" width="10.44140625" style="321" customWidth="1"/>
    <col min="7" max="16384" width="8.44140625" style="21"/>
  </cols>
  <sheetData>
    <row r="1" spans="1:23">
      <c r="A1" s="186" t="s">
        <v>9</v>
      </c>
      <c r="B1" s="24" t="str">
        <f>IF(Content!$E$1=1,B2,B3)</f>
        <v>Баланс державного сектору</v>
      </c>
      <c r="C1" s="24" t="str">
        <f>IF(Content!$E$1=1,C2,C3)</f>
        <v>Торговельний баланс приватного сектору</v>
      </c>
      <c r="D1" s="24" t="str">
        <f>IF(Content!$E$1=1,D2,D3)</f>
        <v>Інші чисті надходження приватного сектору</v>
      </c>
      <c r="E1" s="24" t="str">
        <f>IF(Content!$E$1=1,E2,E3)</f>
        <v>Зміна резервів за рахунок операцій (п.ш.)</v>
      </c>
      <c r="F1" s="24"/>
      <c r="G1" s="24" t="str">
        <f>IF(Content!$E$1=1,G2,G3)</f>
        <v>Валові міжнародні резерви, зміна за рахунок операцій, млрд дол.</v>
      </c>
      <c r="N1" s="134"/>
      <c r="O1" s="134"/>
      <c r="S1" s="133"/>
      <c r="T1" s="135"/>
      <c r="U1" s="135"/>
      <c r="V1" s="135"/>
      <c r="W1" s="135"/>
    </row>
    <row r="2" spans="1:23" hidden="1">
      <c r="A2" s="186"/>
      <c r="B2" s="321" t="s">
        <v>399</v>
      </c>
      <c r="C2" s="321" t="s">
        <v>401</v>
      </c>
      <c r="D2" s="321" t="s">
        <v>383</v>
      </c>
      <c r="E2" s="321" t="s">
        <v>373</v>
      </c>
      <c r="G2" s="21" t="s">
        <v>424</v>
      </c>
      <c r="S2" s="133"/>
    </row>
    <row r="3" spans="1:23" hidden="1">
      <c r="B3" s="321" t="s">
        <v>400</v>
      </c>
      <c r="C3" s="321" t="s">
        <v>402</v>
      </c>
      <c r="D3" s="321" t="s">
        <v>384</v>
      </c>
      <c r="E3" s="321" t="s">
        <v>377</v>
      </c>
      <c r="G3" s="21" t="s">
        <v>423</v>
      </c>
    </row>
    <row r="4" spans="1:23">
      <c r="A4" s="24">
        <v>2018</v>
      </c>
      <c r="B4" s="374">
        <v>0.4</v>
      </c>
      <c r="C4" s="374">
        <v>-11.4</v>
      </c>
      <c r="D4" s="375">
        <v>13.2</v>
      </c>
      <c r="E4" s="374">
        <v>2.2000000000000002</v>
      </c>
      <c r="F4" s="376"/>
      <c r="K4" s="137"/>
      <c r="L4" s="137"/>
      <c r="M4" s="137"/>
      <c r="N4" s="137"/>
      <c r="O4" s="137"/>
      <c r="P4" s="137"/>
      <c r="Q4" s="137"/>
      <c r="S4" s="136"/>
      <c r="T4" s="137"/>
      <c r="U4" s="137"/>
      <c r="V4" s="137"/>
      <c r="W4" s="138"/>
    </row>
    <row r="5" spans="1:23">
      <c r="A5" s="24">
        <v>2019</v>
      </c>
      <c r="B5" s="374">
        <v>0.9</v>
      </c>
      <c r="C5" s="374">
        <v>-12.5</v>
      </c>
      <c r="D5" s="375">
        <v>16</v>
      </c>
      <c r="E5" s="374">
        <v>4.4000000000000004</v>
      </c>
      <c r="F5" s="376"/>
      <c r="K5" s="137"/>
      <c r="L5" s="137"/>
      <c r="M5" s="137"/>
      <c r="N5" s="137"/>
      <c r="O5" s="137"/>
      <c r="P5" s="137"/>
      <c r="Q5" s="137"/>
      <c r="S5" s="136"/>
      <c r="T5" s="137"/>
      <c r="U5" s="137"/>
      <c r="V5" s="137"/>
      <c r="W5" s="138"/>
    </row>
    <row r="6" spans="1:23">
      <c r="A6" s="24">
        <v>2020</v>
      </c>
      <c r="B6" s="374">
        <v>-1.5</v>
      </c>
      <c r="C6" s="374">
        <v>-2.4</v>
      </c>
      <c r="D6" s="375">
        <v>6.8</v>
      </c>
      <c r="E6" s="374">
        <v>3</v>
      </c>
      <c r="F6" s="376"/>
      <c r="K6" s="137"/>
      <c r="L6" s="137"/>
      <c r="M6" s="137"/>
      <c r="N6" s="137"/>
      <c r="O6" s="137"/>
      <c r="P6" s="137"/>
      <c r="Q6" s="137"/>
      <c r="S6" s="136"/>
      <c r="T6" s="137"/>
      <c r="U6" s="137"/>
      <c r="V6" s="137"/>
      <c r="W6" s="138"/>
    </row>
    <row r="7" spans="1:23">
      <c r="A7" s="24">
        <v>2021</v>
      </c>
      <c r="B7" s="374">
        <v>0.4</v>
      </c>
      <c r="C7" s="374">
        <v>-2.7</v>
      </c>
      <c r="D7" s="375">
        <v>4.8</v>
      </c>
      <c r="E7" s="374">
        <v>2.5</v>
      </c>
      <c r="F7" s="376"/>
      <c r="K7" s="137"/>
      <c r="L7" s="137"/>
      <c r="M7" s="137"/>
      <c r="N7" s="137"/>
      <c r="O7" s="137"/>
      <c r="P7" s="137"/>
      <c r="Q7" s="137"/>
      <c r="S7" s="136"/>
      <c r="T7" s="137"/>
      <c r="U7" s="137"/>
      <c r="V7" s="137"/>
      <c r="W7" s="138"/>
    </row>
    <row r="8" spans="1:23">
      <c r="A8" s="24">
        <v>2022</v>
      </c>
      <c r="B8" s="374">
        <v>23.9</v>
      </c>
      <c r="C8" s="374">
        <v>-25.7</v>
      </c>
      <c r="D8" s="375">
        <v>-0.4</v>
      </c>
      <c r="E8" s="374">
        <v>-2.2999999999999998</v>
      </c>
      <c r="F8" s="376"/>
      <c r="K8" s="137"/>
      <c r="L8" s="137"/>
      <c r="M8" s="137"/>
      <c r="N8" s="137"/>
      <c r="O8" s="137"/>
      <c r="P8" s="137"/>
      <c r="Q8" s="137"/>
      <c r="S8" s="136"/>
      <c r="T8" s="137"/>
      <c r="U8" s="137"/>
      <c r="V8" s="137"/>
      <c r="W8" s="138"/>
    </row>
    <row r="9" spans="1:23">
      <c r="A9" s="24">
        <v>2023</v>
      </c>
      <c r="B9" s="374">
        <v>38.1</v>
      </c>
      <c r="C9" s="374">
        <v>-37.700000000000003</v>
      </c>
      <c r="D9" s="375">
        <v>11</v>
      </c>
      <c r="E9" s="374">
        <v>11.4</v>
      </c>
      <c r="F9" s="376"/>
      <c r="K9" s="137"/>
      <c r="L9" s="137"/>
      <c r="M9" s="137"/>
      <c r="N9" s="137"/>
      <c r="O9" s="137"/>
      <c r="P9" s="137"/>
      <c r="Q9" s="137"/>
      <c r="S9" s="136"/>
      <c r="T9" s="137"/>
      <c r="U9" s="137"/>
      <c r="V9" s="137"/>
      <c r="W9" s="138"/>
    </row>
    <row r="10" spans="1:23">
      <c r="A10" s="24">
        <v>2024</v>
      </c>
      <c r="B10" s="374">
        <v>30.9</v>
      </c>
      <c r="C10" s="374">
        <v>-34.9</v>
      </c>
      <c r="D10" s="375">
        <v>4.5</v>
      </c>
      <c r="E10" s="374">
        <v>0.4</v>
      </c>
      <c r="F10" s="376"/>
      <c r="K10" s="137"/>
      <c r="L10" s="137"/>
      <c r="M10" s="137"/>
      <c r="N10" s="137"/>
      <c r="O10" s="137"/>
      <c r="P10" s="137"/>
      <c r="Q10" s="137"/>
      <c r="S10" s="136"/>
      <c r="T10" s="137"/>
      <c r="U10" s="137"/>
      <c r="V10" s="137"/>
      <c r="W10" s="138"/>
    </row>
    <row r="11" spans="1:23">
      <c r="A11" s="24">
        <v>2025</v>
      </c>
      <c r="B11" s="374">
        <v>24.4</v>
      </c>
      <c r="C11" s="374">
        <v>-36.700000000000003</v>
      </c>
      <c r="D11" s="375">
        <v>8.3000000000000007</v>
      </c>
      <c r="E11" s="374">
        <v>-4</v>
      </c>
      <c r="F11" s="376"/>
      <c r="G11" s="139"/>
      <c r="K11" s="137"/>
      <c r="L11" s="137"/>
      <c r="M11" s="137"/>
      <c r="N11" s="137"/>
      <c r="O11" s="137"/>
      <c r="P11" s="137"/>
      <c r="Q11" s="137"/>
      <c r="S11" s="136"/>
      <c r="T11" s="137"/>
      <c r="U11" s="137"/>
      <c r="V11" s="137"/>
      <c r="W11" s="138"/>
    </row>
    <row r="12" spans="1:23">
      <c r="A12" s="24">
        <v>2026</v>
      </c>
      <c r="B12" s="374">
        <v>13.6</v>
      </c>
      <c r="C12" s="374">
        <v>-32.1</v>
      </c>
      <c r="D12" s="375">
        <v>13.2</v>
      </c>
      <c r="E12" s="374">
        <v>-5.3</v>
      </c>
      <c r="F12" s="375"/>
      <c r="K12" s="137"/>
      <c r="L12" s="137"/>
      <c r="M12" s="137"/>
      <c r="N12" s="137"/>
      <c r="O12" s="137"/>
      <c r="P12" s="137"/>
      <c r="Q12" s="137"/>
      <c r="S12" s="136"/>
      <c r="T12" s="137"/>
      <c r="U12" s="137"/>
      <c r="V12" s="137"/>
      <c r="W12" s="138"/>
    </row>
    <row r="13" spans="1:23">
      <c r="A13" s="24"/>
      <c r="B13" s="376"/>
      <c r="C13" s="376"/>
      <c r="D13" s="376"/>
      <c r="E13" s="376"/>
      <c r="F13" s="375"/>
      <c r="K13" s="137"/>
      <c r="L13" s="137"/>
      <c r="M13" s="137"/>
      <c r="N13" s="137"/>
      <c r="O13" s="137"/>
      <c r="P13" s="137"/>
      <c r="Q13" s="137"/>
      <c r="S13" s="136"/>
      <c r="T13" s="137"/>
      <c r="U13" s="137"/>
      <c r="V13" s="137"/>
      <c r="W13" s="138"/>
    </row>
    <row r="14" spans="1:23">
      <c r="A14" s="24"/>
      <c r="B14" s="376"/>
      <c r="C14" s="376"/>
      <c r="D14" s="376"/>
      <c r="E14" s="376"/>
      <c r="F14" s="375"/>
      <c r="K14" s="137"/>
      <c r="L14" s="137"/>
      <c r="M14" s="137"/>
      <c r="N14" s="137"/>
      <c r="O14" s="137"/>
      <c r="P14" s="137"/>
      <c r="Q14" s="137"/>
      <c r="S14" s="136"/>
      <c r="T14" s="137"/>
      <c r="U14" s="137"/>
      <c r="V14" s="137"/>
      <c r="W14" s="138"/>
    </row>
    <row r="15" spans="1:23">
      <c r="A15" s="377"/>
      <c r="B15" s="376"/>
      <c r="C15" s="376"/>
      <c r="D15" s="376"/>
      <c r="E15" s="376"/>
      <c r="G15" s="139"/>
      <c r="K15" s="137"/>
      <c r="L15" s="137"/>
      <c r="M15" s="137"/>
      <c r="N15" s="137"/>
      <c r="O15" s="137"/>
      <c r="P15" s="137"/>
      <c r="Q15" s="137"/>
      <c r="S15" s="136"/>
      <c r="T15" s="137"/>
      <c r="U15" s="137"/>
      <c r="V15" s="137"/>
      <c r="W15" s="138"/>
    </row>
    <row r="16" spans="1:23">
      <c r="B16" s="376"/>
      <c r="C16" s="376"/>
      <c r="D16" s="376"/>
      <c r="E16" s="376"/>
    </row>
    <row r="17" spans="1:17">
      <c r="B17" s="376"/>
      <c r="C17" s="376"/>
      <c r="D17" s="376"/>
      <c r="E17" s="376"/>
    </row>
    <row r="18" spans="1:17">
      <c r="B18" s="376"/>
      <c r="C18" s="376"/>
      <c r="D18" s="376"/>
      <c r="E18" s="376"/>
      <c r="G18" s="321"/>
    </row>
    <row r="19" spans="1:17">
      <c r="B19" s="376"/>
      <c r="C19" s="376"/>
      <c r="D19" s="376"/>
      <c r="E19" s="376"/>
      <c r="G19" s="321"/>
    </row>
    <row r="20" spans="1:17">
      <c r="B20" s="376"/>
      <c r="C20" s="376"/>
      <c r="D20" s="376"/>
      <c r="E20" s="376"/>
      <c r="G20" s="321"/>
    </row>
    <row r="21" spans="1:17">
      <c r="A21" s="23"/>
      <c r="B21" s="376"/>
      <c r="C21" s="376"/>
      <c r="D21" s="376"/>
      <c r="E21" s="376"/>
      <c r="G21" s="24" t="str">
        <f>IF(Content!$E$1=1,G22,G23)</f>
        <v>Джерело:  розрахунки НБУ.</v>
      </c>
      <c r="K21" s="137"/>
      <c r="Q21" s="137"/>
    </row>
    <row r="22" spans="1:17">
      <c r="A22" s="24"/>
      <c r="B22" s="376"/>
      <c r="C22" s="376"/>
      <c r="D22" s="376"/>
      <c r="E22" s="376"/>
      <c r="F22" s="376"/>
      <c r="G22" s="275" t="s">
        <v>352</v>
      </c>
    </row>
    <row r="23" spans="1:17">
      <c r="A23" s="24"/>
      <c r="B23" s="376"/>
      <c r="C23" s="376"/>
      <c r="D23" s="376"/>
      <c r="E23" s="376"/>
      <c r="F23" s="376"/>
      <c r="G23" s="275" t="s">
        <v>153</v>
      </c>
    </row>
    <row r="24" spans="1:17">
      <c r="A24" s="24"/>
      <c r="B24" s="376"/>
      <c r="C24" s="376"/>
      <c r="D24" s="376"/>
      <c r="E24" s="376"/>
      <c r="F24" s="376"/>
      <c r="G24" s="321"/>
    </row>
    <row r="25" spans="1:17">
      <c r="A25" s="24"/>
      <c r="B25" s="376"/>
      <c r="C25" s="376"/>
      <c r="D25" s="376"/>
      <c r="E25" s="376"/>
      <c r="F25" s="376"/>
      <c r="G25" s="321"/>
    </row>
    <row r="26" spans="1:17">
      <c r="A26" s="24"/>
      <c r="B26" s="376"/>
      <c r="C26" s="376"/>
      <c r="D26" s="376"/>
      <c r="E26" s="376"/>
      <c r="F26" s="376"/>
      <c r="G26" s="321"/>
    </row>
    <row r="27" spans="1:17">
      <c r="A27" s="24"/>
      <c r="B27" s="376"/>
      <c r="C27" s="376"/>
      <c r="D27" s="376"/>
      <c r="E27" s="376"/>
      <c r="F27" s="376"/>
      <c r="G27" s="321"/>
    </row>
    <row r="28" spans="1:17">
      <c r="A28" s="24"/>
      <c r="B28" s="376"/>
      <c r="C28" s="376"/>
      <c r="D28" s="376"/>
      <c r="E28" s="376"/>
      <c r="F28" s="376"/>
      <c r="G28" s="321"/>
    </row>
    <row r="29" spans="1:17">
      <c r="A29" s="24"/>
      <c r="B29" s="376"/>
      <c r="C29" s="376"/>
      <c r="D29" s="376"/>
      <c r="E29" s="376"/>
      <c r="F29" s="376"/>
      <c r="G29" s="321"/>
    </row>
    <row r="30" spans="1:17">
      <c r="A30" s="377"/>
      <c r="B30" s="376"/>
      <c r="C30" s="376"/>
      <c r="D30" s="376"/>
      <c r="E30" s="376"/>
      <c r="F30" s="376"/>
      <c r="G30" s="321"/>
    </row>
    <row r="31" spans="1:17">
      <c r="A31" s="377"/>
      <c r="B31" s="376"/>
      <c r="C31" s="376"/>
      <c r="D31" s="376"/>
      <c r="E31" s="376"/>
      <c r="F31" s="376"/>
      <c r="G31" s="321"/>
    </row>
    <row r="32" spans="1:17">
      <c r="A32" s="377"/>
      <c r="B32" s="376"/>
      <c r="C32" s="376"/>
      <c r="D32" s="376"/>
      <c r="E32" s="376"/>
      <c r="F32" s="376"/>
      <c r="G32" s="321"/>
    </row>
    <row r="33" spans="1:6">
      <c r="A33" s="377"/>
      <c r="B33" s="376"/>
      <c r="C33" s="376"/>
      <c r="D33" s="376"/>
      <c r="E33" s="376"/>
      <c r="F33" s="376"/>
    </row>
    <row r="34" spans="1:6">
      <c r="A34" s="377"/>
      <c r="B34" s="376"/>
      <c r="C34" s="376"/>
      <c r="D34" s="376"/>
      <c r="E34" s="376"/>
      <c r="F34" s="376"/>
    </row>
    <row r="35" spans="1:6">
      <c r="A35" s="377"/>
      <c r="B35" s="376"/>
      <c r="C35" s="376"/>
      <c r="D35" s="376"/>
      <c r="E35" s="376"/>
      <c r="F35" s="376"/>
    </row>
    <row r="36" spans="1:6">
      <c r="B36" s="376"/>
      <c r="C36" s="376"/>
      <c r="D36" s="376"/>
      <c r="E36" s="376"/>
      <c r="F36" s="376"/>
    </row>
    <row r="37" spans="1:6">
      <c r="B37" s="376"/>
      <c r="C37" s="376"/>
      <c r="D37" s="376"/>
      <c r="E37" s="376"/>
      <c r="F37" s="376"/>
    </row>
    <row r="38" spans="1:6">
      <c r="B38" s="376"/>
      <c r="C38" s="376"/>
      <c r="D38" s="376"/>
      <c r="E38" s="376"/>
      <c r="F38" s="376"/>
    </row>
    <row r="39" spans="1:6">
      <c r="B39" s="376"/>
      <c r="C39" s="376"/>
      <c r="D39" s="376"/>
      <c r="E39" s="376"/>
      <c r="F39" s="376"/>
    </row>
    <row r="40" spans="1:6">
      <c r="B40" s="376"/>
      <c r="C40" s="376"/>
      <c r="D40" s="376"/>
      <c r="E40" s="376"/>
      <c r="F40" s="376"/>
    </row>
    <row r="41" spans="1:6">
      <c r="B41" s="376"/>
      <c r="C41" s="376"/>
      <c r="D41" s="376"/>
      <c r="E41" s="376"/>
      <c r="F41" s="376"/>
    </row>
    <row r="42" spans="1:6">
      <c r="B42" s="376"/>
      <c r="C42" s="376"/>
      <c r="D42" s="376"/>
      <c r="E42" s="376"/>
      <c r="F42" s="376"/>
    </row>
    <row r="43" spans="1:6">
      <c r="B43" s="375"/>
      <c r="C43" s="375"/>
      <c r="D43" s="375"/>
      <c r="E43" s="375"/>
      <c r="F43" s="375"/>
    </row>
    <row r="44" spans="1:6">
      <c r="B44" s="375"/>
      <c r="C44" s="375"/>
      <c r="D44" s="375"/>
      <c r="E44" s="375"/>
      <c r="F44" s="375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6"/>
  <dimension ref="A1:O33"/>
  <sheetViews>
    <sheetView zoomScaleNormal="100" workbookViewId="0">
      <selection activeCell="D1" sqref="D1"/>
    </sheetView>
  </sheetViews>
  <sheetFormatPr defaultColWidth="9" defaultRowHeight="13.8"/>
  <cols>
    <col min="1" max="16384" width="9" style="325"/>
  </cols>
  <sheetData>
    <row r="1" spans="1:15">
      <c r="A1" s="186" t="s">
        <v>9</v>
      </c>
      <c r="B1" s="72" t="str">
        <f>IF(Content!$E$1=1,B2,B3)</f>
        <v>Облікова ставка</v>
      </c>
      <c r="C1" s="72" t="str">
        <f>IF(Content!$E$1=1,C2,C3)</f>
        <v>Депозити ФО</v>
      </c>
      <c r="D1" s="72" t="str">
        <f>IF(Content!$E$1=1,D2,D3)</f>
        <v>Депозити НФК</v>
      </c>
      <c r="E1" s="72" t="str">
        <f>IF(Content!$E$1=1,E2,E3)</f>
        <v>Депозити ФО строкові</v>
      </c>
      <c r="F1" s="72"/>
      <c r="G1" s="72" t="str">
        <f>IF(Content!$E$1=1,G2,G3)</f>
        <v>Середньозважені процентні ставки за гривневими депозитами та середньомісячна облікова ставка, %</v>
      </c>
    </row>
    <row r="2" spans="1:15" hidden="1">
      <c r="B2" s="72" t="s">
        <v>523</v>
      </c>
      <c r="C2" s="72" t="s">
        <v>591</v>
      </c>
      <c r="D2" s="72" t="s">
        <v>526</v>
      </c>
      <c r="E2" s="72" t="s">
        <v>527</v>
      </c>
      <c r="F2" s="72"/>
      <c r="G2" s="72" t="s">
        <v>592</v>
      </c>
    </row>
    <row r="3" spans="1:15" hidden="1">
      <c r="B3" s="72" t="s">
        <v>524</v>
      </c>
      <c r="C3" s="72" t="s">
        <v>593</v>
      </c>
      <c r="D3" s="72" t="s">
        <v>528</v>
      </c>
      <c r="E3" s="72" t="s">
        <v>594</v>
      </c>
      <c r="F3" s="72"/>
      <c r="G3" s="163" t="s">
        <v>595</v>
      </c>
    </row>
    <row r="4" spans="1:15">
      <c r="A4" s="326">
        <v>44562</v>
      </c>
      <c r="B4" s="327">
        <v>9.35</v>
      </c>
      <c r="C4" s="327">
        <v>7.25</v>
      </c>
      <c r="D4" s="327">
        <v>4.8499999999999996</v>
      </c>
      <c r="E4" s="327">
        <v>8.08</v>
      </c>
      <c r="J4" s="328"/>
      <c r="L4" s="328"/>
      <c r="M4" s="328"/>
      <c r="N4" s="328"/>
      <c r="O4" s="328"/>
    </row>
    <row r="5" spans="1:15">
      <c r="A5" s="326">
        <v>44593</v>
      </c>
      <c r="B5" s="327">
        <v>10</v>
      </c>
      <c r="C5" s="327">
        <v>6.93</v>
      </c>
      <c r="D5" s="327">
        <v>5.59</v>
      </c>
      <c r="E5" s="327">
        <v>8</v>
      </c>
      <c r="J5" s="328"/>
      <c r="L5" s="328"/>
      <c r="M5" s="328"/>
      <c r="N5" s="328"/>
      <c r="O5" s="328"/>
    </row>
    <row r="6" spans="1:15">
      <c r="A6" s="326">
        <v>44621</v>
      </c>
      <c r="B6" s="327">
        <v>10</v>
      </c>
      <c r="C6" s="327">
        <v>6.79</v>
      </c>
      <c r="D6" s="327">
        <v>6.1</v>
      </c>
      <c r="E6" s="327">
        <v>7.82</v>
      </c>
      <c r="J6" s="328"/>
      <c r="L6" s="328"/>
      <c r="M6" s="328"/>
      <c r="N6" s="328"/>
      <c r="O6" s="328"/>
    </row>
    <row r="7" spans="1:15">
      <c r="A7" s="326">
        <v>44652</v>
      </c>
      <c r="B7" s="327">
        <v>10</v>
      </c>
      <c r="C7" s="327">
        <v>6</v>
      </c>
      <c r="D7" s="327">
        <v>4.87</v>
      </c>
      <c r="E7" s="327">
        <v>6.89</v>
      </c>
      <c r="J7" s="328"/>
      <c r="L7" s="328"/>
      <c r="M7" s="328"/>
      <c r="N7" s="328"/>
      <c r="O7" s="328"/>
    </row>
    <row r="8" spans="1:15">
      <c r="A8" s="326">
        <v>44682</v>
      </c>
      <c r="B8" s="327">
        <v>10</v>
      </c>
      <c r="C8" s="327">
        <v>5.7</v>
      </c>
      <c r="D8" s="327">
        <v>4.3099999999999996</v>
      </c>
      <c r="E8" s="327">
        <v>6.44</v>
      </c>
      <c r="J8" s="328"/>
      <c r="L8" s="328"/>
      <c r="M8" s="328"/>
      <c r="N8" s="328"/>
      <c r="O8" s="328"/>
    </row>
    <row r="9" spans="1:15">
      <c r="A9" s="326">
        <v>44713</v>
      </c>
      <c r="B9" s="327">
        <v>24</v>
      </c>
      <c r="C9" s="327">
        <v>6.63</v>
      </c>
      <c r="D9" s="327">
        <v>7.1</v>
      </c>
      <c r="E9" s="327">
        <v>7.59</v>
      </c>
      <c r="J9" s="328"/>
      <c r="L9" s="328"/>
      <c r="M9" s="328"/>
      <c r="N9" s="328"/>
      <c r="O9" s="328"/>
    </row>
    <row r="10" spans="1:15">
      <c r="A10" s="326">
        <v>44743</v>
      </c>
      <c r="B10" s="327">
        <v>25</v>
      </c>
      <c r="C10" s="327">
        <v>8.1</v>
      </c>
      <c r="D10" s="327">
        <v>7.62</v>
      </c>
      <c r="E10" s="327">
        <v>9.15</v>
      </c>
      <c r="J10" s="328"/>
      <c r="L10" s="328"/>
      <c r="M10" s="328"/>
      <c r="N10" s="328"/>
      <c r="O10" s="328"/>
    </row>
    <row r="11" spans="1:15">
      <c r="A11" s="326">
        <v>44774</v>
      </c>
      <c r="B11" s="327">
        <v>25</v>
      </c>
      <c r="C11" s="327">
        <v>8.08</v>
      </c>
      <c r="D11" s="327">
        <v>7.92</v>
      </c>
      <c r="E11" s="327">
        <v>9.34</v>
      </c>
      <c r="J11" s="328"/>
      <c r="L11" s="328"/>
      <c r="M11" s="328"/>
      <c r="N11" s="328"/>
      <c r="O11" s="328"/>
    </row>
    <row r="12" spans="1:15">
      <c r="A12" s="326">
        <v>44805</v>
      </c>
      <c r="B12" s="327">
        <v>25</v>
      </c>
      <c r="C12" s="327">
        <v>9.08</v>
      </c>
      <c r="D12" s="327">
        <v>9.08</v>
      </c>
      <c r="E12" s="327">
        <v>10.4</v>
      </c>
      <c r="J12" s="328"/>
      <c r="L12" s="328"/>
      <c r="M12" s="328"/>
      <c r="N12" s="328"/>
      <c r="O12" s="328"/>
    </row>
    <row r="13" spans="1:15">
      <c r="A13" s="326">
        <v>44835</v>
      </c>
      <c r="B13" s="327">
        <v>25</v>
      </c>
      <c r="C13" s="327">
        <v>9.2200000000000006</v>
      </c>
      <c r="D13" s="327">
        <v>8.9700000000000006</v>
      </c>
      <c r="E13" s="327">
        <v>10.77</v>
      </c>
      <c r="J13" s="328"/>
      <c r="L13" s="328"/>
      <c r="M13" s="328"/>
      <c r="N13" s="328"/>
      <c r="O13" s="328"/>
    </row>
    <row r="14" spans="1:15">
      <c r="A14" s="326">
        <v>44866</v>
      </c>
      <c r="B14" s="327">
        <v>25</v>
      </c>
      <c r="C14" s="327">
        <v>10.039999999999999</v>
      </c>
      <c r="D14" s="327">
        <v>9.68</v>
      </c>
      <c r="E14" s="327">
        <v>11.5</v>
      </c>
      <c r="J14" s="328"/>
      <c r="L14" s="328"/>
      <c r="M14" s="328"/>
      <c r="N14" s="328"/>
      <c r="O14" s="328"/>
    </row>
    <row r="15" spans="1:15">
      <c r="A15" s="326">
        <v>44896</v>
      </c>
      <c r="B15" s="327">
        <v>25</v>
      </c>
      <c r="C15" s="327">
        <v>10.64</v>
      </c>
      <c r="D15" s="327">
        <v>10.63</v>
      </c>
      <c r="E15" s="327">
        <v>12.15</v>
      </c>
      <c r="J15" s="328"/>
      <c r="L15" s="328"/>
      <c r="M15" s="328"/>
      <c r="N15" s="328"/>
      <c r="O15" s="328"/>
    </row>
    <row r="16" spans="1:15">
      <c r="A16" s="326">
        <v>44927</v>
      </c>
      <c r="B16" s="327">
        <v>25</v>
      </c>
      <c r="C16" s="327">
        <v>10.65</v>
      </c>
      <c r="D16" s="327">
        <v>10.7</v>
      </c>
      <c r="E16" s="327">
        <v>12.2</v>
      </c>
      <c r="G16" s="72" t="str">
        <f>IF(Content!$E$1=1,G17,G18)</f>
        <v>Джерело: НБУ.</v>
      </c>
      <c r="H16" s="378"/>
      <c r="I16" s="378"/>
      <c r="J16" s="379"/>
      <c r="K16" s="378"/>
      <c r="L16" s="379"/>
      <c r="M16" s="379"/>
      <c r="N16" s="328"/>
      <c r="O16" s="328"/>
    </row>
    <row r="17" spans="1:15">
      <c r="A17" s="326">
        <v>44958</v>
      </c>
      <c r="B17" s="327">
        <v>25</v>
      </c>
      <c r="C17" s="327">
        <v>10.79</v>
      </c>
      <c r="D17" s="327">
        <v>12.03</v>
      </c>
      <c r="E17" s="327">
        <v>12.41</v>
      </c>
      <c r="G17" s="76" t="s">
        <v>6</v>
      </c>
      <c r="H17" s="378"/>
      <c r="I17" s="378"/>
      <c r="J17" s="379"/>
      <c r="K17" s="378"/>
      <c r="L17" s="379"/>
      <c r="M17" s="379"/>
      <c r="N17" s="328"/>
      <c r="O17" s="328"/>
    </row>
    <row r="18" spans="1:15">
      <c r="A18" s="326">
        <v>44986</v>
      </c>
      <c r="B18" s="327">
        <v>25</v>
      </c>
      <c r="C18" s="327">
        <v>11.36</v>
      </c>
      <c r="D18" s="327">
        <v>13.31</v>
      </c>
      <c r="E18" s="327">
        <v>13</v>
      </c>
      <c r="G18" s="76" t="s">
        <v>7</v>
      </c>
      <c r="H18" s="378"/>
      <c r="I18" s="378"/>
      <c r="J18" s="379"/>
      <c r="K18" s="378"/>
      <c r="L18" s="379"/>
      <c r="M18" s="379"/>
      <c r="N18" s="328"/>
      <c r="O18" s="328"/>
    </row>
    <row r="19" spans="1:15">
      <c r="A19" s="326">
        <v>45017</v>
      </c>
      <c r="B19" s="327">
        <v>25</v>
      </c>
      <c r="C19" s="327">
        <v>11.27</v>
      </c>
      <c r="D19" s="327">
        <v>13.25</v>
      </c>
      <c r="E19" s="327">
        <v>13.07</v>
      </c>
      <c r="G19" s="378"/>
      <c r="H19" s="378"/>
      <c r="I19" s="378"/>
      <c r="J19" s="379"/>
      <c r="K19" s="378"/>
      <c r="L19" s="379"/>
      <c r="M19" s="379"/>
      <c r="N19" s="328"/>
      <c r="O19" s="328"/>
    </row>
    <row r="20" spans="1:15">
      <c r="A20" s="326">
        <v>45047</v>
      </c>
      <c r="B20" s="327">
        <v>25</v>
      </c>
      <c r="C20" s="327">
        <v>11.91</v>
      </c>
      <c r="D20" s="327">
        <v>13.6</v>
      </c>
      <c r="E20" s="327">
        <v>13.83</v>
      </c>
      <c r="G20" s="378"/>
      <c r="H20" s="378"/>
      <c r="I20" s="378"/>
      <c r="J20" s="379"/>
      <c r="K20" s="378"/>
      <c r="L20" s="379"/>
      <c r="M20" s="379"/>
      <c r="N20" s="328"/>
      <c r="O20" s="328"/>
    </row>
    <row r="21" spans="1:15">
      <c r="A21" s="326">
        <v>45078</v>
      </c>
      <c r="B21" s="327">
        <v>25</v>
      </c>
      <c r="C21" s="327">
        <v>11.95</v>
      </c>
      <c r="D21" s="327">
        <v>14.15</v>
      </c>
      <c r="E21" s="327">
        <v>14.17</v>
      </c>
      <c r="G21" s="378"/>
      <c r="H21" s="378"/>
      <c r="I21" s="378"/>
      <c r="J21" s="379"/>
      <c r="K21" s="378"/>
      <c r="L21" s="379"/>
      <c r="M21" s="379"/>
      <c r="N21" s="328"/>
      <c r="O21" s="328"/>
    </row>
    <row r="22" spans="1:15">
      <c r="A22" s="326">
        <v>45108</v>
      </c>
      <c r="B22" s="327">
        <v>24.61</v>
      </c>
      <c r="C22" s="327">
        <v>12.73</v>
      </c>
      <c r="D22" s="327">
        <v>14.36</v>
      </c>
      <c r="E22" s="327">
        <v>14.89</v>
      </c>
      <c r="G22" s="378"/>
      <c r="H22" s="378"/>
      <c r="I22" s="378"/>
      <c r="J22" s="379"/>
      <c r="K22" s="378"/>
      <c r="L22" s="379"/>
      <c r="M22" s="379"/>
      <c r="N22" s="328"/>
      <c r="O22" s="328"/>
    </row>
    <row r="23" spans="1:15">
      <c r="A23" s="326">
        <v>45139</v>
      </c>
      <c r="B23" s="327">
        <v>22</v>
      </c>
      <c r="C23" s="327">
        <v>12.24</v>
      </c>
      <c r="D23" s="327">
        <v>13.38</v>
      </c>
      <c r="E23" s="327">
        <v>14.32</v>
      </c>
      <c r="G23" s="378"/>
      <c r="H23" s="378"/>
      <c r="I23" s="378"/>
      <c r="J23" s="379"/>
      <c r="K23" s="378"/>
      <c r="L23" s="379"/>
      <c r="M23" s="379"/>
      <c r="N23" s="328"/>
      <c r="O23" s="328"/>
    </row>
    <row r="24" spans="1:15">
      <c r="A24" s="326">
        <v>45170</v>
      </c>
      <c r="B24" s="327">
        <v>20.93</v>
      </c>
      <c r="C24" s="327">
        <v>12.27</v>
      </c>
      <c r="D24" s="327">
        <v>12.49</v>
      </c>
      <c r="E24" s="327">
        <v>14.33</v>
      </c>
      <c r="G24" s="378"/>
      <c r="H24" s="378"/>
      <c r="I24" s="378"/>
      <c r="J24" s="379"/>
      <c r="K24" s="378"/>
      <c r="L24" s="379"/>
      <c r="M24" s="379"/>
      <c r="N24" s="328"/>
      <c r="O24" s="328"/>
    </row>
    <row r="25" spans="1:15">
      <c r="A25" s="326">
        <v>45200</v>
      </c>
      <c r="B25" s="327">
        <v>19.350000000000001</v>
      </c>
      <c r="C25" s="327">
        <v>11.91</v>
      </c>
      <c r="D25" s="327">
        <v>10.48</v>
      </c>
      <c r="E25" s="327">
        <v>14.05</v>
      </c>
      <c r="J25" s="328"/>
      <c r="L25" s="328"/>
      <c r="M25" s="328"/>
      <c r="N25" s="328"/>
      <c r="O25" s="328"/>
    </row>
    <row r="26" spans="1:15">
      <c r="A26" s="326">
        <v>45231</v>
      </c>
      <c r="B26" s="327">
        <v>16</v>
      </c>
      <c r="C26" s="327">
        <v>11.94</v>
      </c>
      <c r="D26" s="327">
        <v>10.19</v>
      </c>
      <c r="E26" s="327">
        <v>13.89</v>
      </c>
      <c r="J26" s="328"/>
      <c r="L26" s="328"/>
      <c r="M26" s="328"/>
      <c r="N26" s="328"/>
      <c r="O26" s="328"/>
    </row>
    <row r="27" spans="1:15">
      <c r="A27" s="326">
        <v>45261</v>
      </c>
      <c r="B27" s="327">
        <v>15.45</v>
      </c>
      <c r="C27" s="327">
        <v>11.67</v>
      </c>
      <c r="D27" s="327">
        <v>10.27</v>
      </c>
      <c r="E27" s="327">
        <v>13.85</v>
      </c>
      <c r="J27" s="328"/>
      <c r="L27" s="328"/>
      <c r="M27" s="328"/>
      <c r="N27" s="328"/>
      <c r="O27" s="328"/>
    </row>
    <row r="28" spans="1:15">
      <c r="A28" s="326">
        <v>45292</v>
      </c>
      <c r="B28" s="327">
        <v>15</v>
      </c>
      <c r="C28" s="327">
        <v>11.69</v>
      </c>
      <c r="D28" s="327">
        <v>9.9600000000000009</v>
      </c>
      <c r="E28" s="327">
        <v>13.73</v>
      </c>
      <c r="J28" s="328"/>
    </row>
    <row r="29" spans="1:15">
      <c r="A29" s="326">
        <v>45323</v>
      </c>
      <c r="B29" s="327">
        <v>15</v>
      </c>
      <c r="C29" s="327">
        <v>11.37</v>
      </c>
      <c r="D29" s="327">
        <v>9.84</v>
      </c>
      <c r="E29" s="327">
        <v>13.59</v>
      </c>
      <c r="J29" s="328"/>
    </row>
    <row r="30" spans="1:15">
      <c r="A30" s="326">
        <v>45352</v>
      </c>
      <c r="B30" s="327">
        <v>14.73</v>
      </c>
      <c r="C30" s="327">
        <v>11.35</v>
      </c>
      <c r="D30" s="327">
        <v>9.59</v>
      </c>
      <c r="E30" s="327">
        <v>13.54</v>
      </c>
      <c r="J30" s="328"/>
    </row>
    <row r="31" spans="1:15">
      <c r="A31" s="326">
        <v>45383</v>
      </c>
      <c r="B31" s="327">
        <v>14.33</v>
      </c>
      <c r="C31" s="327">
        <v>11.2</v>
      </c>
      <c r="D31" s="327">
        <v>9.6</v>
      </c>
      <c r="E31" s="327">
        <v>13.26</v>
      </c>
    </row>
    <row r="32" spans="1:15">
      <c r="A32" s="326">
        <v>45413</v>
      </c>
      <c r="B32" s="327">
        <v>13.5</v>
      </c>
      <c r="C32" s="327">
        <v>11</v>
      </c>
      <c r="D32" s="327">
        <v>8.91</v>
      </c>
      <c r="E32" s="327">
        <v>12.94</v>
      </c>
    </row>
    <row r="33" spans="1:5">
      <c r="A33" s="326">
        <v>45444</v>
      </c>
      <c r="B33" s="327">
        <v>13.22</v>
      </c>
      <c r="C33" s="327">
        <v>10.81</v>
      </c>
      <c r="D33" s="327">
        <v>8.6</v>
      </c>
      <c r="E33" s="327">
        <v>12.63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7"/>
  <dimension ref="A1:O540"/>
  <sheetViews>
    <sheetView showGridLines="0" zoomScaleNormal="100" workbookViewId="0">
      <selection activeCell="G26" sqref="G26"/>
    </sheetView>
  </sheetViews>
  <sheetFormatPr defaultColWidth="9" defaultRowHeight="13.8"/>
  <cols>
    <col min="1" max="16384" width="9" style="506"/>
  </cols>
  <sheetData>
    <row r="1" spans="1:15">
      <c r="A1" s="186" t="s">
        <v>9</v>
      </c>
      <c r="B1" s="295" t="str">
        <f>IF(Content!$E$1=1,B2,B3)</f>
        <v>Державні</v>
      </c>
      <c r="C1" s="295" t="str">
        <f>IF(Content!$E$1=1,C2,C3)</f>
        <v>Іноземні</v>
      </c>
      <c r="D1" s="295" t="str">
        <f>IF(Content!$E$1=1,D2,D3)</f>
        <v>Приватні</v>
      </c>
      <c r="E1" s="295"/>
      <c r="F1" s="295" t="str">
        <f>IF(Content!$E$1=1,F2,F3)</f>
        <v xml:space="preserve">Частка груп банків у залученні (оборотах) гривневих депозитів ФО на строк понад 92 дні, %
</v>
      </c>
    </row>
    <row r="2" spans="1:15" ht="12.6" hidden="1" customHeight="1">
      <c r="B2" s="295" t="s">
        <v>1824</v>
      </c>
      <c r="C2" s="295" t="s">
        <v>1825</v>
      </c>
      <c r="D2" s="295" t="s">
        <v>1826</v>
      </c>
      <c r="E2" s="295"/>
      <c r="F2" s="295" t="s">
        <v>1985</v>
      </c>
    </row>
    <row r="3" spans="1:15" hidden="1">
      <c r="B3" s="295" t="s">
        <v>1827</v>
      </c>
      <c r="C3" s="295" t="s">
        <v>1828</v>
      </c>
      <c r="D3" s="295" t="s">
        <v>1829</v>
      </c>
      <c r="E3" s="295"/>
      <c r="F3" s="295" t="s">
        <v>1981</v>
      </c>
      <c r="G3" s="295"/>
    </row>
    <row r="4" spans="1:15">
      <c r="A4" s="514">
        <v>44592</v>
      </c>
      <c r="B4" s="425">
        <v>46.684529938775938</v>
      </c>
      <c r="C4" s="425">
        <v>15.905601146389687</v>
      </c>
      <c r="D4" s="425">
        <v>37.409868914834384</v>
      </c>
      <c r="H4" s="507"/>
      <c r="K4" s="507"/>
      <c r="L4" s="507"/>
      <c r="M4" s="507"/>
      <c r="N4" s="507"/>
      <c r="O4" s="507"/>
    </row>
    <row r="5" spans="1:15">
      <c r="A5" s="514">
        <v>44620</v>
      </c>
      <c r="B5" s="425">
        <v>52.313794254933342</v>
      </c>
      <c r="C5" s="425">
        <v>14.655840187661727</v>
      </c>
      <c r="D5" s="425">
        <v>33.030365557404927</v>
      </c>
      <c r="H5" s="507"/>
      <c r="K5" s="507"/>
      <c r="L5" s="507"/>
      <c r="M5" s="507"/>
      <c r="N5" s="507"/>
      <c r="O5" s="507"/>
    </row>
    <row r="6" spans="1:15">
      <c r="A6" s="514">
        <v>44651</v>
      </c>
      <c r="B6" s="425">
        <v>59.480003391464422</v>
      </c>
      <c r="C6" s="425">
        <v>10.540519518576069</v>
      </c>
      <c r="D6" s="425">
        <v>29.979477089959506</v>
      </c>
      <c r="H6" s="507"/>
      <c r="K6" s="507"/>
      <c r="L6" s="507"/>
      <c r="M6" s="507"/>
      <c r="N6" s="507"/>
      <c r="O6" s="507"/>
    </row>
    <row r="7" spans="1:15">
      <c r="A7" s="514">
        <v>44681</v>
      </c>
      <c r="B7" s="425">
        <v>57.344957696504615</v>
      </c>
      <c r="C7" s="425">
        <v>12.357109791746135</v>
      </c>
      <c r="D7" s="425">
        <v>30.297932511749252</v>
      </c>
      <c r="H7" s="507"/>
      <c r="K7" s="507"/>
      <c r="L7" s="507"/>
      <c r="M7" s="507"/>
      <c r="N7" s="507"/>
      <c r="O7" s="507"/>
    </row>
    <row r="8" spans="1:15">
      <c r="A8" s="514">
        <v>44712</v>
      </c>
      <c r="B8" s="425">
        <v>64.585270883090445</v>
      </c>
      <c r="C8" s="425">
        <v>12.114163738161844</v>
      </c>
      <c r="D8" s="425">
        <v>23.300565378747713</v>
      </c>
      <c r="H8" s="507"/>
      <c r="K8" s="507"/>
      <c r="L8" s="507"/>
      <c r="M8" s="507"/>
      <c r="N8" s="507"/>
      <c r="O8" s="507"/>
    </row>
    <row r="9" spans="1:15">
      <c r="A9" s="514">
        <v>44742</v>
      </c>
      <c r="B9" s="425">
        <v>68.856864071081745</v>
      </c>
      <c r="C9" s="425">
        <v>10.749244449114299</v>
      </c>
      <c r="D9" s="425">
        <v>20.393891479803955</v>
      </c>
      <c r="H9" s="507"/>
      <c r="K9" s="507"/>
      <c r="L9" s="507"/>
      <c r="M9" s="507"/>
      <c r="N9" s="507"/>
      <c r="O9" s="507"/>
    </row>
    <row r="10" spans="1:15">
      <c r="A10" s="514">
        <v>44773</v>
      </c>
      <c r="B10" s="425">
        <v>55.075224131553057</v>
      </c>
      <c r="C10" s="425">
        <v>9.41325955959387</v>
      </c>
      <c r="D10" s="425">
        <v>35.511516308853075</v>
      </c>
      <c r="H10" s="507"/>
      <c r="K10" s="507"/>
      <c r="L10" s="507"/>
      <c r="M10" s="507"/>
      <c r="N10" s="507"/>
      <c r="O10" s="507"/>
    </row>
    <row r="11" spans="1:15">
      <c r="A11" s="514">
        <v>44804</v>
      </c>
      <c r="B11" s="425">
        <v>55.279005266540807</v>
      </c>
      <c r="C11" s="425">
        <v>9.1823002336574255</v>
      </c>
      <c r="D11" s="425">
        <v>35.538694499801764</v>
      </c>
      <c r="H11" s="507"/>
      <c r="K11" s="507"/>
      <c r="L11" s="507"/>
      <c r="M11" s="507"/>
      <c r="N11" s="507"/>
      <c r="O11" s="507"/>
    </row>
    <row r="12" spans="1:15">
      <c r="A12" s="514">
        <v>44834</v>
      </c>
      <c r="B12" s="425">
        <v>55.600496731569535</v>
      </c>
      <c r="C12" s="425">
        <v>10.83216959640343</v>
      </c>
      <c r="D12" s="425">
        <v>33.56733367202704</v>
      </c>
      <c r="H12" s="507"/>
      <c r="K12" s="507"/>
      <c r="L12" s="507"/>
      <c r="M12" s="507"/>
      <c r="N12" s="507"/>
      <c r="O12" s="507"/>
    </row>
    <row r="13" spans="1:15">
      <c r="A13" s="514">
        <v>44865</v>
      </c>
      <c r="B13" s="425">
        <v>50.753864290913597</v>
      </c>
      <c r="C13" s="425">
        <v>11.603166104871097</v>
      </c>
      <c r="D13" s="425">
        <v>37.642969604215303</v>
      </c>
      <c r="H13" s="507"/>
      <c r="K13" s="507"/>
      <c r="L13" s="507"/>
      <c r="M13" s="507"/>
      <c r="N13" s="507"/>
      <c r="O13" s="507"/>
    </row>
    <row r="14" spans="1:15">
      <c r="A14" s="514">
        <v>44895</v>
      </c>
      <c r="B14" s="425">
        <v>53.780834596401128</v>
      </c>
      <c r="C14" s="425">
        <v>10.902149971239075</v>
      </c>
      <c r="D14" s="425">
        <v>35.31701543235981</v>
      </c>
      <c r="H14" s="507"/>
      <c r="K14" s="507"/>
      <c r="L14" s="507"/>
      <c r="M14" s="507"/>
      <c r="N14" s="507"/>
      <c r="O14" s="507"/>
    </row>
    <row r="15" spans="1:15">
      <c r="A15" s="514">
        <v>44926</v>
      </c>
      <c r="B15" s="425">
        <v>54.762815183763358</v>
      </c>
      <c r="C15" s="425">
        <v>10.178184215771308</v>
      </c>
      <c r="D15" s="425">
        <v>35.059000600465339</v>
      </c>
      <c r="H15" s="507"/>
      <c r="K15" s="507"/>
      <c r="L15" s="507"/>
      <c r="M15" s="507"/>
      <c r="N15" s="507"/>
      <c r="O15" s="507"/>
    </row>
    <row r="16" spans="1:15">
      <c r="A16" s="514">
        <v>44957</v>
      </c>
      <c r="B16" s="425">
        <v>54.754002744090194</v>
      </c>
      <c r="C16" s="425">
        <v>11.189986250960724</v>
      </c>
      <c r="D16" s="425">
        <v>34.056011004949077</v>
      </c>
      <c r="H16" s="507"/>
      <c r="K16" s="507"/>
      <c r="L16" s="507"/>
      <c r="M16" s="507"/>
      <c r="N16" s="507"/>
      <c r="O16" s="507"/>
    </row>
    <row r="17" spans="1:15">
      <c r="A17" s="514">
        <v>44985</v>
      </c>
      <c r="B17" s="425">
        <v>59.400240271515472</v>
      </c>
      <c r="C17" s="425">
        <v>8.6339290325949225</v>
      </c>
      <c r="D17" s="425">
        <v>31.965830695889601</v>
      </c>
      <c r="F17" s="515"/>
      <c r="H17" s="507"/>
      <c r="K17" s="507"/>
      <c r="L17" s="507"/>
      <c r="M17" s="507"/>
      <c r="N17" s="507"/>
      <c r="O17" s="507"/>
    </row>
    <row r="18" spans="1:15">
      <c r="A18" s="514">
        <v>45016</v>
      </c>
      <c r="B18" s="425">
        <v>57.207837022404419</v>
      </c>
      <c r="C18" s="425">
        <v>10.801275751481226</v>
      </c>
      <c r="D18" s="425">
        <v>31.990887226114339</v>
      </c>
      <c r="F18" s="505" t="str">
        <f>IF(Content!$E$1=1,F20,F21)</f>
        <v>З липня 2023 року СЕНС БАНК перейшов з групи банків іноземних банківських груп до банків з державною часткою.</v>
      </c>
      <c r="H18" s="507"/>
      <c r="K18" s="507"/>
      <c r="L18" s="507"/>
      <c r="M18" s="507"/>
      <c r="N18" s="507"/>
      <c r="O18" s="507"/>
    </row>
    <row r="19" spans="1:15">
      <c r="A19" s="514">
        <v>45046</v>
      </c>
      <c r="B19" s="425">
        <v>47.886363658138471</v>
      </c>
      <c r="C19" s="425">
        <v>12.747472548124893</v>
      </c>
      <c r="D19" s="425">
        <v>39.366163793736646</v>
      </c>
      <c r="F19" s="516" t="str">
        <f>IF(Content!$E$1=1,F22,F23)</f>
        <v>Джерело: розрахунки НБУ.</v>
      </c>
      <c r="H19" s="507"/>
      <c r="J19" s="510"/>
      <c r="K19" s="511"/>
      <c r="L19" s="511"/>
      <c r="M19" s="507"/>
      <c r="N19" s="507"/>
      <c r="O19" s="507"/>
    </row>
    <row r="20" spans="1:15">
      <c r="A20" s="514">
        <v>45077</v>
      </c>
      <c r="B20" s="425">
        <v>46.380376888658056</v>
      </c>
      <c r="C20" s="425">
        <v>15.89311762703549</v>
      </c>
      <c r="D20" s="425">
        <v>37.72650548430645</v>
      </c>
      <c r="F20" s="517" t="s">
        <v>1979</v>
      </c>
      <c r="G20" s="508"/>
      <c r="H20" s="509"/>
      <c r="I20" s="508"/>
      <c r="J20" s="512"/>
      <c r="K20" s="513"/>
      <c r="L20" s="513"/>
      <c r="M20" s="507"/>
      <c r="N20" s="507"/>
      <c r="O20" s="507"/>
    </row>
    <row r="21" spans="1:15">
      <c r="A21" s="514">
        <v>45107</v>
      </c>
      <c r="B21" s="425">
        <v>48.573332125624248</v>
      </c>
      <c r="C21" s="425">
        <v>14.703595585409913</v>
      </c>
      <c r="D21" s="425">
        <v>36.723072288965838</v>
      </c>
      <c r="F21" s="517" t="s">
        <v>1980</v>
      </c>
      <c r="G21" s="508"/>
      <c r="H21" s="509"/>
      <c r="I21" s="508"/>
      <c r="J21" s="508"/>
      <c r="K21" s="509"/>
      <c r="L21" s="509"/>
      <c r="M21" s="507"/>
      <c r="N21" s="507"/>
      <c r="O21" s="507"/>
    </row>
    <row r="22" spans="1:15">
      <c r="A22" s="514">
        <v>45138</v>
      </c>
      <c r="B22" s="425">
        <v>48.329007139892802</v>
      </c>
      <c r="C22" s="425">
        <v>8.9390027952566964</v>
      </c>
      <c r="D22" s="425">
        <v>42.731990064850507</v>
      </c>
      <c r="F22" s="517" t="s">
        <v>151</v>
      </c>
      <c r="G22" s="508"/>
      <c r="H22" s="509"/>
      <c r="I22" s="508"/>
      <c r="J22" s="508"/>
      <c r="K22" s="509"/>
      <c r="L22" s="509"/>
      <c r="M22" s="507"/>
      <c r="N22" s="507"/>
      <c r="O22" s="507"/>
    </row>
    <row r="23" spans="1:15">
      <c r="A23" s="514">
        <v>45169</v>
      </c>
      <c r="B23" s="425">
        <v>50.773891638642787</v>
      </c>
      <c r="C23" s="425">
        <v>12.913711205152554</v>
      </c>
      <c r="D23" s="425">
        <v>36.312397156204661</v>
      </c>
      <c r="F23" s="517" t="s">
        <v>153</v>
      </c>
      <c r="G23" s="508"/>
      <c r="H23" s="509"/>
      <c r="I23" s="508"/>
      <c r="J23" s="508"/>
      <c r="K23" s="509"/>
      <c r="L23" s="509"/>
      <c r="M23" s="507"/>
      <c r="N23" s="507"/>
      <c r="O23" s="507"/>
    </row>
    <row r="24" spans="1:15">
      <c r="A24" s="514">
        <v>45199</v>
      </c>
      <c r="B24" s="425">
        <v>51.801166895330375</v>
      </c>
      <c r="C24" s="425">
        <v>10.419548570599106</v>
      </c>
      <c r="D24" s="425">
        <v>37.77928453407052</v>
      </c>
      <c r="F24" s="508"/>
      <c r="G24" s="508"/>
      <c r="H24" s="509"/>
      <c r="I24" s="508"/>
      <c r="J24" s="508"/>
      <c r="K24" s="509"/>
      <c r="L24" s="509"/>
      <c r="M24" s="507"/>
      <c r="N24" s="507"/>
      <c r="O24" s="507"/>
    </row>
    <row r="25" spans="1:15">
      <c r="A25" s="514">
        <v>45230</v>
      </c>
      <c r="B25" s="425">
        <v>45.774285619692428</v>
      </c>
      <c r="C25" s="425">
        <v>11.787364719338933</v>
      </c>
      <c r="D25" s="425">
        <v>42.438349660968633</v>
      </c>
      <c r="F25" s="508"/>
      <c r="G25" s="508"/>
      <c r="H25" s="509"/>
      <c r="I25" s="508"/>
      <c r="J25" s="508"/>
      <c r="K25" s="509"/>
      <c r="L25" s="509"/>
      <c r="M25" s="507"/>
      <c r="N25" s="507"/>
      <c r="O25" s="507"/>
    </row>
    <row r="26" spans="1:15">
      <c r="A26" s="514">
        <v>45260</v>
      </c>
      <c r="B26" s="425">
        <v>42.9077392657681</v>
      </c>
      <c r="C26" s="425">
        <v>10.478067265861107</v>
      </c>
      <c r="D26" s="425">
        <v>46.6141934683708</v>
      </c>
      <c r="F26" s="508"/>
      <c r="G26" s="508"/>
      <c r="H26" s="509"/>
      <c r="I26" s="508"/>
      <c r="J26" s="508"/>
      <c r="K26" s="509"/>
      <c r="L26" s="509"/>
      <c r="M26" s="507"/>
      <c r="N26" s="507"/>
      <c r="O26" s="507"/>
    </row>
    <row r="27" spans="1:15">
      <c r="A27" s="514">
        <v>45291</v>
      </c>
      <c r="B27" s="425">
        <v>44.691907636742201</v>
      </c>
      <c r="C27" s="425">
        <v>10.572459679490489</v>
      </c>
      <c r="D27" s="425">
        <v>44.735632683767314</v>
      </c>
      <c r="F27" s="508"/>
      <c r="G27" s="508"/>
      <c r="H27" s="509"/>
      <c r="I27" s="508"/>
      <c r="J27" s="508"/>
      <c r="K27" s="509"/>
      <c r="L27" s="509"/>
      <c r="M27" s="507"/>
      <c r="N27" s="507"/>
      <c r="O27" s="507"/>
    </row>
    <row r="28" spans="1:15">
      <c r="A28" s="514">
        <v>45322</v>
      </c>
      <c r="B28" s="425">
        <v>44.795269230523537</v>
      </c>
      <c r="C28" s="425">
        <v>11.921007720053572</v>
      </c>
      <c r="D28" s="425">
        <v>43.283723049422896</v>
      </c>
      <c r="F28" s="508"/>
      <c r="G28" s="508"/>
      <c r="H28" s="509"/>
      <c r="I28" s="508"/>
      <c r="J28" s="508"/>
      <c r="K28" s="509"/>
      <c r="L28" s="509"/>
      <c r="M28" s="507"/>
      <c r="N28" s="507"/>
      <c r="O28" s="507"/>
    </row>
    <row r="29" spans="1:15">
      <c r="A29" s="514">
        <v>45351</v>
      </c>
      <c r="B29" s="425">
        <v>47.026492614332902</v>
      </c>
      <c r="C29" s="425">
        <v>12.323063263883075</v>
      </c>
      <c r="D29" s="425">
        <v>40.650444121784012</v>
      </c>
      <c r="F29" s="508"/>
      <c r="G29" s="508"/>
      <c r="H29" s="509"/>
      <c r="I29" s="508"/>
      <c r="J29" s="508"/>
      <c r="K29" s="509"/>
      <c r="L29" s="509"/>
      <c r="M29" s="507"/>
      <c r="N29" s="507"/>
      <c r="O29" s="507"/>
    </row>
    <row r="30" spans="1:15">
      <c r="A30" s="514">
        <v>45382</v>
      </c>
      <c r="B30" s="425">
        <v>47.772879781987882</v>
      </c>
      <c r="C30" s="425">
        <v>10.882641418262581</v>
      </c>
      <c r="D30" s="425">
        <v>41.344478799749538</v>
      </c>
      <c r="H30" s="507"/>
      <c r="K30" s="507"/>
      <c r="L30" s="507"/>
      <c r="M30" s="507"/>
      <c r="N30" s="507"/>
      <c r="O30" s="507"/>
    </row>
    <row r="31" spans="1:15">
      <c r="A31" s="514">
        <v>45412</v>
      </c>
      <c r="B31" s="425">
        <v>44.314415549880955</v>
      </c>
      <c r="C31" s="425">
        <v>11.010714114903122</v>
      </c>
      <c r="D31" s="425">
        <v>44.674870335215928</v>
      </c>
      <c r="H31" s="507"/>
      <c r="K31" s="507"/>
      <c r="L31" s="507"/>
      <c r="M31" s="507"/>
      <c r="N31" s="507"/>
      <c r="O31" s="507"/>
    </row>
    <row r="32" spans="1:15">
      <c r="A32" s="514">
        <v>45443</v>
      </c>
      <c r="B32" s="425">
        <v>45.614638164620978</v>
      </c>
      <c r="C32" s="425">
        <v>9.4712410225474706</v>
      </c>
      <c r="D32" s="425">
        <v>44.914120812831555</v>
      </c>
      <c r="H32" s="507"/>
      <c r="K32" s="507"/>
      <c r="L32" s="507"/>
      <c r="M32" s="507"/>
      <c r="N32" s="507"/>
      <c r="O32" s="507"/>
    </row>
    <row r="33" spans="1:15">
      <c r="A33" s="514">
        <v>45473</v>
      </c>
      <c r="B33" s="425">
        <v>46.439837085206477</v>
      </c>
      <c r="C33" s="425">
        <v>9.1509193245158862</v>
      </c>
      <c r="D33" s="425">
        <v>44.40924359027764</v>
      </c>
      <c r="H33" s="507"/>
      <c r="K33" s="507"/>
      <c r="L33" s="507"/>
      <c r="M33" s="507"/>
      <c r="N33" s="507"/>
      <c r="O33" s="507"/>
    </row>
    <row r="34" spans="1:15">
      <c r="A34" s="514"/>
      <c r="B34" s="425"/>
      <c r="C34" s="425"/>
      <c r="D34" s="425"/>
      <c r="H34" s="507"/>
      <c r="K34" s="507"/>
      <c r="L34" s="507"/>
      <c r="M34" s="507"/>
      <c r="N34" s="507"/>
      <c r="O34" s="507"/>
    </row>
    <row r="35" spans="1:15">
      <c r="A35" s="514"/>
      <c r="B35" s="425"/>
      <c r="C35" s="425"/>
      <c r="D35" s="425"/>
      <c r="H35" s="507"/>
      <c r="K35" s="507"/>
      <c r="L35" s="507"/>
      <c r="M35" s="507"/>
      <c r="N35" s="507"/>
      <c r="O35" s="507"/>
    </row>
    <row r="36" spans="1:15">
      <c r="A36" s="514"/>
      <c r="B36" s="425"/>
      <c r="C36" s="425"/>
      <c r="D36" s="425"/>
      <c r="H36" s="507"/>
      <c r="K36" s="507"/>
      <c r="L36" s="507"/>
      <c r="M36" s="507"/>
      <c r="N36" s="507"/>
      <c r="O36" s="507"/>
    </row>
    <row r="37" spans="1:15">
      <c r="A37" s="514"/>
      <c r="B37" s="425"/>
      <c r="C37" s="425"/>
      <c r="D37" s="425"/>
      <c r="H37" s="507"/>
      <c r="K37" s="507"/>
      <c r="L37" s="507"/>
      <c r="M37" s="507"/>
      <c r="N37" s="507"/>
      <c r="O37" s="507"/>
    </row>
    <row r="38" spans="1:15">
      <c r="A38" s="514"/>
      <c r="B38" s="425"/>
      <c r="C38" s="425"/>
      <c r="D38" s="425"/>
      <c r="H38" s="507"/>
      <c r="K38" s="507"/>
      <c r="L38" s="507"/>
      <c r="M38" s="507"/>
      <c r="N38" s="507"/>
      <c r="O38" s="507"/>
    </row>
    <row r="39" spans="1:15">
      <c r="A39" s="514"/>
      <c r="B39" s="425"/>
      <c r="C39" s="425"/>
      <c r="D39" s="425"/>
      <c r="H39" s="507"/>
      <c r="K39" s="507"/>
      <c r="L39" s="507"/>
      <c r="M39" s="507"/>
      <c r="N39" s="507"/>
      <c r="O39" s="507"/>
    </row>
    <row r="40" spans="1:15">
      <c r="A40" s="514"/>
      <c r="B40" s="425"/>
      <c r="C40" s="425"/>
      <c r="D40" s="425"/>
      <c r="H40" s="507"/>
      <c r="K40" s="507"/>
      <c r="L40" s="507"/>
      <c r="M40" s="507"/>
      <c r="N40" s="507"/>
      <c r="O40" s="507"/>
    </row>
    <row r="41" spans="1:15">
      <c r="A41" s="514"/>
      <c r="B41" s="425"/>
      <c r="C41" s="425"/>
      <c r="D41" s="425"/>
      <c r="H41" s="507"/>
      <c r="K41" s="507"/>
      <c r="L41" s="507"/>
      <c r="M41" s="507"/>
      <c r="N41" s="507"/>
      <c r="O41" s="507"/>
    </row>
    <row r="42" spans="1:15">
      <c r="A42" s="514"/>
      <c r="B42" s="425"/>
      <c r="C42" s="425"/>
      <c r="D42" s="425"/>
      <c r="H42" s="507"/>
      <c r="K42" s="507"/>
      <c r="L42" s="507"/>
      <c r="M42" s="507"/>
      <c r="N42" s="507"/>
      <c r="O42" s="507"/>
    </row>
    <row r="43" spans="1:15">
      <c r="A43" s="518"/>
      <c r="B43" s="425"/>
      <c r="C43" s="425"/>
      <c r="D43" s="425"/>
      <c r="K43" s="507"/>
      <c r="L43" s="507"/>
      <c r="M43" s="507"/>
      <c r="N43" s="507"/>
      <c r="O43" s="507"/>
    </row>
    <row r="44" spans="1:15">
      <c r="A44" s="518"/>
      <c r="B44" s="425"/>
      <c r="C44" s="425"/>
      <c r="D44" s="425"/>
      <c r="K44" s="507"/>
      <c r="L44" s="507"/>
      <c r="M44" s="507"/>
      <c r="N44" s="507"/>
      <c r="O44" s="507"/>
    </row>
    <row r="45" spans="1:15">
      <c r="A45" s="518"/>
      <c r="B45" s="425"/>
      <c r="C45" s="425"/>
      <c r="D45" s="425"/>
      <c r="K45" s="507"/>
      <c r="L45" s="507"/>
      <c r="M45" s="507"/>
      <c r="N45" s="507"/>
      <c r="O45" s="507"/>
    </row>
    <row r="46" spans="1:15">
      <c r="A46" s="518"/>
      <c r="B46" s="425"/>
      <c r="C46" s="425"/>
      <c r="D46" s="425"/>
      <c r="K46" s="507"/>
      <c r="L46" s="507"/>
      <c r="M46" s="507"/>
      <c r="N46" s="507"/>
      <c r="O46" s="507"/>
    </row>
    <row r="47" spans="1:15">
      <c r="A47" s="518"/>
      <c r="B47" s="425"/>
      <c r="C47" s="425"/>
      <c r="D47" s="425"/>
      <c r="K47" s="507"/>
      <c r="L47" s="507"/>
      <c r="M47" s="507"/>
      <c r="N47" s="507"/>
      <c r="O47" s="507"/>
    </row>
    <row r="48" spans="1:15">
      <c r="A48" s="518"/>
      <c r="B48" s="425"/>
      <c r="C48" s="425"/>
      <c r="D48" s="425"/>
      <c r="K48" s="507"/>
      <c r="L48" s="507"/>
      <c r="M48" s="507"/>
      <c r="N48" s="507"/>
      <c r="O48" s="507"/>
    </row>
    <row r="49" spans="1:15">
      <c r="A49" s="518"/>
      <c r="B49" s="425"/>
      <c r="C49" s="425"/>
      <c r="D49" s="425"/>
      <c r="K49" s="507"/>
      <c r="L49" s="507"/>
      <c r="M49" s="507"/>
      <c r="N49" s="507"/>
      <c r="O49" s="507"/>
    </row>
    <row r="50" spans="1:15">
      <c r="A50" s="518"/>
      <c r="B50" s="425"/>
      <c r="C50" s="425"/>
      <c r="D50" s="425"/>
      <c r="K50" s="507"/>
      <c r="L50" s="507"/>
      <c r="M50" s="507"/>
      <c r="N50" s="507"/>
      <c r="O50" s="507"/>
    </row>
    <row r="51" spans="1:15">
      <c r="A51" s="518"/>
      <c r="B51" s="425"/>
      <c r="C51" s="425"/>
      <c r="D51" s="425"/>
      <c r="K51" s="507"/>
      <c r="L51" s="507"/>
      <c r="M51" s="507"/>
      <c r="N51" s="507"/>
      <c r="O51" s="507"/>
    </row>
    <row r="52" spans="1:15">
      <c r="A52" s="518"/>
      <c r="B52" s="425"/>
      <c r="C52" s="425"/>
      <c r="D52" s="425"/>
      <c r="K52" s="507"/>
      <c r="L52" s="507"/>
      <c r="M52" s="507"/>
      <c r="N52" s="507"/>
      <c r="O52" s="507"/>
    </row>
    <row r="53" spans="1:15">
      <c r="A53" s="518"/>
      <c r="B53" s="425"/>
      <c r="C53" s="425"/>
      <c r="D53" s="425"/>
      <c r="K53" s="507"/>
      <c r="L53" s="507"/>
      <c r="M53" s="507"/>
      <c r="N53" s="507"/>
      <c r="O53" s="507"/>
    </row>
    <row r="54" spans="1:15">
      <c r="A54" s="518"/>
      <c r="B54" s="425"/>
      <c r="C54" s="425"/>
      <c r="D54" s="425"/>
      <c r="K54" s="507"/>
      <c r="L54" s="507"/>
      <c r="M54" s="507"/>
      <c r="N54" s="507"/>
      <c r="O54" s="507"/>
    </row>
    <row r="55" spans="1:15">
      <c r="A55" s="518"/>
      <c r="B55" s="425"/>
      <c r="C55" s="425"/>
      <c r="D55" s="425"/>
      <c r="K55" s="507"/>
      <c r="L55" s="507"/>
      <c r="M55" s="507"/>
      <c r="N55" s="507"/>
      <c r="O55" s="507"/>
    </row>
    <row r="56" spans="1:15">
      <c r="A56" s="518"/>
      <c r="B56" s="425"/>
      <c r="C56" s="425"/>
      <c r="D56" s="425"/>
      <c r="K56" s="507"/>
      <c r="L56" s="507"/>
      <c r="M56" s="507"/>
      <c r="N56" s="507"/>
      <c r="O56" s="507"/>
    </row>
    <row r="57" spans="1:15">
      <c r="A57" s="518"/>
      <c r="B57" s="425"/>
      <c r="C57" s="425"/>
      <c r="D57" s="425"/>
      <c r="K57" s="507"/>
      <c r="L57" s="507"/>
      <c r="M57" s="507"/>
      <c r="N57" s="507"/>
      <c r="O57" s="507"/>
    </row>
    <row r="58" spans="1:15">
      <c r="A58" s="518"/>
      <c r="B58" s="425"/>
      <c r="C58" s="425"/>
      <c r="D58" s="425"/>
      <c r="K58" s="507"/>
      <c r="L58" s="507"/>
      <c r="M58" s="507"/>
      <c r="N58" s="507"/>
      <c r="O58" s="507"/>
    </row>
    <row r="59" spans="1:15">
      <c r="A59" s="518"/>
      <c r="B59" s="425"/>
      <c r="C59" s="425"/>
      <c r="D59" s="425"/>
      <c r="K59" s="507"/>
      <c r="L59" s="507"/>
      <c r="M59" s="507"/>
      <c r="N59" s="507"/>
      <c r="O59" s="507"/>
    </row>
    <row r="60" spans="1:15">
      <c r="A60" s="518"/>
      <c r="B60" s="425"/>
      <c r="C60" s="425"/>
      <c r="D60" s="425"/>
      <c r="K60" s="507"/>
      <c r="L60" s="507"/>
      <c r="M60" s="507"/>
      <c r="N60" s="507"/>
      <c r="O60" s="507"/>
    </row>
    <row r="61" spans="1:15">
      <c r="A61" s="518"/>
      <c r="B61" s="425"/>
      <c r="C61" s="425"/>
      <c r="D61" s="425"/>
      <c r="K61" s="507"/>
      <c r="L61" s="507"/>
      <c r="M61" s="507"/>
      <c r="N61" s="507"/>
      <c r="O61" s="507"/>
    </row>
    <row r="62" spans="1:15">
      <c r="A62" s="518"/>
      <c r="B62" s="425"/>
      <c r="C62" s="425"/>
      <c r="D62" s="425"/>
      <c r="K62" s="507"/>
      <c r="L62" s="507"/>
      <c r="M62" s="507"/>
      <c r="N62" s="507"/>
      <c r="O62" s="507"/>
    </row>
    <row r="63" spans="1:15">
      <c r="A63" s="518"/>
      <c r="B63" s="425"/>
      <c r="C63" s="425"/>
      <c r="D63" s="425"/>
      <c r="K63" s="507"/>
      <c r="L63" s="507"/>
      <c r="M63" s="507"/>
      <c r="N63" s="507"/>
      <c r="O63" s="507"/>
    </row>
    <row r="64" spans="1:15">
      <c r="A64" s="518"/>
      <c r="B64" s="425"/>
      <c r="C64" s="425"/>
      <c r="D64" s="425"/>
      <c r="K64" s="507"/>
      <c r="L64" s="507"/>
      <c r="M64" s="507"/>
      <c r="N64" s="507"/>
      <c r="O64" s="507"/>
    </row>
    <row r="65" spans="1:15">
      <c r="A65" s="518"/>
      <c r="B65" s="425"/>
      <c r="C65" s="425"/>
      <c r="D65" s="425"/>
      <c r="K65" s="507"/>
      <c r="L65" s="507"/>
      <c r="M65" s="507"/>
      <c r="N65" s="507"/>
      <c r="O65" s="507"/>
    </row>
    <row r="66" spans="1:15">
      <c r="A66" s="518"/>
      <c r="B66" s="425"/>
      <c r="C66" s="425"/>
      <c r="D66" s="425"/>
      <c r="K66" s="507"/>
      <c r="L66" s="507"/>
      <c r="M66" s="507"/>
      <c r="N66" s="507"/>
      <c r="O66" s="507"/>
    </row>
    <row r="67" spans="1:15">
      <c r="A67" s="518"/>
      <c r="B67" s="425"/>
      <c r="C67" s="425"/>
      <c r="D67" s="425"/>
      <c r="K67" s="507"/>
      <c r="L67" s="507"/>
      <c r="M67" s="507"/>
      <c r="N67" s="507"/>
      <c r="O67" s="507"/>
    </row>
    <row r="68" spans="1:15">
      <c r="A68" s="518"/>
      <c r="B68" s="425"/>
      <c r="C68" s="425"/>
      <c r="D68" s="425"/>
      <c r="K68" s="507"/>
      <c r="L68" s="507"/>
      <c r="M68" s="507"/>
      <c r="N68" s="507"/>
      <c r="O68" s="507"/>
    </row>
    <row r="69" spans="1:15">
      <c r="A69" s="518"/>
      <c r="B69" s="425"/>
      <c r="C69" s="425"/>
      <c r="D69" s="425"/>
      <c r="K69" s="507"/>
      <c r="L69" s="507"/>
      <c r="M69" s="507"/>
      <c r="N69" s="507"/>
      <c r="O69" s="507"/>
    </row>
    <row r="70" spans="1:15">
      <c r="A70" s="518"/>
      <c r="B70" s="425"/>
      <c r="C70" s="425"/>
      <c r="D70" s="425"/>
      <c r="K70" s="507"/>
      <c r="L70" s="507"/>
      <c r="M70" s="507"/>
      <c r="N70" s="507"/>
      <c r="O70" s="507"/>
    </row>
    <row r="71" spans="1:15">
      <c r="A71" s="518"/>
      <c r="B71" s="425"/>
      <c r="C71" s="425"/>
      <c r="D71" s="425"/>
      <c r="K71" s="507"/>
      <c r="L71" s="507"/>
      <c r="M71" s="507"/>
      <c r="N71" s="507"/>
      <c r="O71" s="507"/>
    </row>
    <row r="72" spans="1:15">
      <c r="A72" s="518"/>
      <c r="B72" s="425"/>
      <c r="C72" s="425"/>
      <c r="D72" s="425"/>
      <c r="K72" s="507"/>
      <c r="L72" s="507"/>
      <c r="M72" s="507"/>
      <c r="N72" s="507"/>
      <c r="O72" s="507"/>
    </row>
    <row r="73" spans="1:15">
      <c r="A73" s="518"/>
      <c r="B73" s="425"/>
      <c r="C73" s="425"/>
      <c r="D73" s="425"/>
      <c r="K73" s="507"/>
      <c r="L73" s="507"/>
      <c r="M73" s="507"/>
      <c r="N73" s="507"/>
      <c r="O73" s="507"/>
    </row>
    <row r="74" spans="1:15">
      <c r="A74" s="518"/>
      <c r="B74" s="425"/>
      <c r="C74" s="425"/>
      <c r="D74" s="425"/>
      <c r="K74" s="507"/>
      <c r="L74" s="507"/>
      <c r="M74" s="507"/>
      <c r="N74" s="507"/>
      <c r="O74" s="507"/>
    </row>
    <row r="75" spans="1:15">
      <c r="A75" s="518"/>
      <c r="B75" s="425"/>
      <c r="C75" s="425"/>
      <c r="D75" s="425"/>
      <c r="K75" s="507"/>
      <c r="L75" s="507"/>
      <c r="M75" s="507"/>
      <c r="N75" s="507"/>
      <c r="O75" s="507"/>
    </row>
    <row r="76" spans="1:15">
      <c r="A76" s="518"/>
      <c r="B76" s="425"/>
      <c r="C76" s="425"/>
      <c r="D76" s="425"/>
      <c r="K76" s="507"/>
      <c r="L76" s="507"/>
      <c r="M76" s="507"/>
      <c r="N76" s="507"/>
      <c r="O76" s="507"/>
    </row>
    <row r="77" spans="1:15">
      <c r="A77" s="518"/>
      <c r="B77" s="425"/>
      <c r="C77" s="425"/>
      <c r="D77" s="425"/>
      <c r="K77" s="507"/>
      <c r="L77" s="507"/>
      <c r="M77" s="507"/>
      <c r="N77" s="507"/>
      <c r="O77" s="507"/>
    </row>
    <row r="78" spans="1:15">
      <c r="A78" s="518"/>
      <c r="B78" s="425"/>
      <c r="C78" s="425"/>
      <c r="D78" s="425"/>
      <c r="K78" s="507"/>
      <c r="L78" s="507"/>
      <c r="M78" s="507"/>
      <c r="N78" s="507"/>
      <c r="O78" s="507"/>
    </row>
    <row r="79" spans="1:15">
      <c r="A79" s="518"/>
      <c r="B79" s="425"/>
      <c r="C79" s="425"/>
      <c r="D79" s="425"/>
      <c r="K79" s="507"/>
      <c r="L79" s="507"/>
      <c r="M79" s="507"/>
      <c r="N79" s="507"/>
      <c r="O79" s="507"/>
    </row>
    <row r="80" spans="1:15">
      <c r="A80" s="518"/>
      <c r="B80" s="425"/>
      <c r="C80" s="425"/>
      <c r="D80" s="425"/>
      <c r="K80" s="507"/>
      <c r="L80" s="507"/>
      <c r="M80" s="507"/>
      <c r="N80" s="507"/>
      <c r="O80" s="507"/>
    </row>
    <row r="81" spans="1:15">
      <c r="A81" s="518"/>
      <c r="B81" s="425"/>
      <c r="C81" s="425"/>
      <c r="D81" s="425"/>
      <c r="K81" s="507"/>
      <c r="L81" s="507"/>
      <c r="M81" s="507"/>
      <c r="N81" s="507"/>
      <c r="O81" s="507"/>
    </row>
    <row r="82" spans="1:15">
      <c r="A82" s="518"/>
      <c r="B82" s="425"/>
      <c r="C82" s="425"/>
      <c r="D82" s="425"/>
      <c r="K82" s="507"/>
      <c r="L82" s="507"/>
      <c r="M82" s="507"/>
      <c r="N82" s="507"/>
      <c r="O82" s="507"/>
    </row>
    <row r="83" spans="1:15">
      <c r="A83" s="518"/>
      <c r="B83" s="425"/>
      <c r="C83" s="425"/>
      <c r="D83" s="425"/>
      <c r="K83" s="507"/>
      <c r="L83" s="507"/>
      <c r="M83" s="507"/>
      <c r="N83" s="507"/>
      <c r="O83" s="507"/>
    </row>
    <row r="84" spans="1:15">
      <c r="A84" s="518"/>
      <c r="B84" s="425"/>
      <c r="C84" s="425"/>
      <c r="D84" s="425"/>
      <c r="K84" s="507"/>
      <c r="L84" s="507"/>
      <c r="M84" s="507"/>
      <c r="N84" s="507"/>
      <c r="O84" s="507"/>
    </row>
    <row r="85" spans="1:15">
      <c r="A85" s="518"/>
      <c r="B85" s="425"/>
      <c r="C85" s="425"/>
      <c r="D85" s="425"/>
      <c r="K85" s="507"/>
      <c r="L85" s="507"/>
      <c r="M85" s="507"/>
      <c r="N85" s="507"/>
      <c r="O85" s="507"/>
    </row>
    <row r="86" spans="1:15">
      <c r="A86" s="518"/>
      <c r="B86" s="425"/>
      <c r="C86" s="425"/>
      <c r="D86" s="425"/>
      <c r="K86" s="507"/>
      <c r="L86" s="507"/>
      <c r="M86" s="507"/>
      <c r="N86" s="507"/>
      <c r="O86" s="507"/>
    </row>
    <row r="87" spans="1:15">
      <c r="A87" s="518"/>
      <c r="B87" s="425"/>
      <c r="C87" s="425"/>
      <c r="D87" s="425"/>
      <c r="K87" s="507"/>
      <c r="L87" s="507"/>
      <c r="M87" s="507"/>
      <c r="N87" s="507"/>
      <c r="O87" s="507"/>
    </row>
    <row r="88" spans="1:15">
      <c r="A88" s="518"/>
      <c r="B88" s="425"/>
      <c r="C88" s="425"/>
      <c r="D88" s="425"/>
      <c r="K88" s="507"/>
      <c r="L88" s="507"/>
      <c r="M88" s="507"/>
      <c r="N88" s="507"/>
      <c r="O88" s="507"/>
    </row>
    <row r="89" spans="1:15">
      <c r="A89" s="518"/>
      <c r="B89" s="425"/>
      <c r="C89" s="425"/>
      <c r="D89" s="425"/>
      <c r="K89" s="507"/>
      <c r="L89" s="507"/>
      <c r="M89" s="507"/>
      <c r="N89" s="507"/>
      <c r="O89" s="507"/>
    </row>
    <row r="90" spans="1:15">
      <c r="A90" s="518"/>
      <c r="B90" s="425"/>
      <c r="C90" s="425"/>
      <c r="D90" s="425"/>
      <c r="K90" s="507"/>
      <c r="L90" s="507"/>
      <c r="M90" s="507"/>
      <c r="N90" s="507"/>
      <c r="O90" s="507"/>
    </row>
    <row r="91" spans="1:15">
      <c r="A91" s="518"/>
      <c r="B91" s="425"/>
      <c r="C91" s="425"/>
      <c r="D91" s="425"/>
      <c r="K91" s="507"/>
      <c r="L91" s="507"/>
      <c r="M91" s="507"/>
      <c r="N91" s="507"/>
      <c r="O91" s="507"/>
    </row>
    <row r="92" spans="1:15">
      <c r="A92" s="518"/>
      <c r="B92" s="425"/>
      <c r="C92" s="425"/>
      <c r="D92" s="425"/>
      <c r="K92" s="507"/>
      <c r="L92" s="507"/>
      <c r="M92" s="507"/>
      <c r="N92" s="507"/>
      <c r="O92" s="507"/>
    </row>
    <row r="93" spans="1:15">
      <c r="A93" s="518"/>
      <c r="B93" s="425"/>
      <c r="C93" s="425"/>
      <c r="D93" s="425"/>
      <c r="K93" s="507"/>
      <c r="L93" s="507"/>
      <c r="M93" s="507"/>
      <c r="N93" s="507"/>
      <c r="O93" s="507"/>
    </row>
    <row r="94" spans="1:15">
      <c r="A94" s="518"/>
      <c r="B94" s="425"/>
      <c r="C94" s="425"/>
      <c r="D94" s="425"/>
      <c r="K94" s="507"/>
      <c r="L94" s="507"/>
      <c r="M94" s="507"/>
      <c r="N94" s="507"/>
      <c r="O94" s="507"/>
    </row>
    <row r="95" spans="1:15">
      <c r="A95" s="518"/>
      <c r="B95" s="425"/>
      <c r="C95" s="425"/>
      <c r="D95" s="425"/>
      <c r="K95" s="507"/>
      <c r="L95" s="507"/>
      <c r="M95" s="507"/>
      <c r="N95" s="507"/>
      <c r="O95" s="507"/>
    </row>
    <row r="96" spans="1:15">
      <c r="A96" s="518"/>
      <c r="B96" s="425"/>
      <c r="C96" s="425"/>
      <c r="D96" s="425"/>
      <c r="K96" s="507"/>
      <c r="L96" s="507"/>
      <c r="M96" s="507"/>
      <c r="N96" s="507"/>
      <c r="O96" s="507"/>
    </row>
    <row r="97" spans="1:15">
      <c r="A97" s="518"/>
      <c r="B97" s="425"/>
      <c r="C97" s="425"/>
      <c r="D97" s="425"/>
      <c r="K97" s="507"/>
      <c r="L97" s="507"/>
      <c r="M97" s="507"/>
      <c r="N97" s="507"/>
      <c r="O97" s="507"/>
    </row>
    <row r="98" spans="1:15">
      <c r="A98" s="518"/>
      <c r="B98" s="425"/>
      <c r="C98" s="425"/>
      <c r="D98" s="425"/>
      <c r="K98" s="507"/>
      <c r="L98" s="507"/>
      <c r="M98" s="507"/>
      <c r="N98" s="507"/>
      <c r="O98" s="507"/>
    </row>
    <row r="99" spans="1:15">
      <c r="A99" s="518"/>
      <c r="B99" s="425"/>
      <c r="C99" s="425"/>
      <c r="D99" s="425"/>
      <c r="K99" s="507"/>
      <c r="L99" s="507"/>
      <c r="M99" s="507"/>
      <c r="N99" s="507"/>
      <c r="O99" s="507"/>
    </row>
    <row r="100" spans="1:15">
      <c r="A100" s="518"/>
      <c r="B100" s="425"/>
      <c r="C100" s="425"/>
      <c r="D100" s="425"/>
      <c r="K100" s="507"/>
      <c r="L100" s="507"/>
      <c r="M100" s="507"/>
      <c r="N100" s="507"/>
      <c r="O100" s="507"/>
    </row>
    <row r="101" spans="1:15">
      <c r="A101" s="518"/>
      <c r="B101" s="425"/>
      <c r="C101" s="425"/>
      <c r="D101" s="425"/>
      <c r="K101" s="507"/>
      <c r="L101" s="507"/>
      <c r="M101" s="507"/>
      <c r="N101" s="507"/>
      <c r="O101" s="507"/>
    </row>
    <row r="102" spans="1:15">
      <c r="A102" s="518"/>
      <c r="B102" s="425"/>
      <c r="C102" s="425"/>
      <c r="D102" s="425"/>
      <c r="K102" s="507"/>
      <c r="L102" s="507"/>
      <c r="M102" s="507"/>
      <c r="N102" s="507"/>
      <c r="O102" s="507"/>
    </row>
    <row r="103" spans="1:15">
      <c r="A103" s="518"/>
      <c r="B103" s="425"/>
      <c r="C103" s="425"/>
      <c r="D103" s="425"/>
      <c r="K103" s="507"/>
      <c r="L103" s="507"/>
      <c r="M103" s="507"/>
      <c r="N103" s="507"/>
      <c r="O103" s="507"/>
    </row>
    <row r="104" spans="1:15">
      <c r="A104" s="518"/>
      <c r="B104" s="425"/>
      <c r="C104" s="425"/>
      <c r="D104" s="425"/>
      <c r="K104" s="507"/>
      <c r="L104" s="507"/>
      <c r="M104" s="507"/>
      <c r="N104" s="507"/>
      <c r="O104" s="507"/>
    </row>
    <row r="105" spans="1:15">
      <c r="A105" s="518"/>
      <c r="B105" s="425"/>
      <c r="C105" s="425"/>
      <c r="D105" s="425"/>
      <c r="K105" s="507"/>
      <c r="L105" s="507"/>
      <c r="M105" s="507"/>
      <c r="N105" s="507"/>
      <c r="O105" s="507"/>
    </row>
    <row r="106" spans="1:15">
      <c r="A106" s="518"/>
      <c r="B106" s="425"/>
      <c r="C106" s="425"/>
      <c r="D106" s="425"/>
      <c r="K106" s="507"/>
      <c r="L106" s="507"/>
      <c r="M106" s="507"/>
      <c r="N106" s="507"/>
      <c r="O106" s="507"/>
    </row>
    <row r="107" spans="1:15">
      <c r="A107" s="518"/>
      <c r="B107" s="425"/>
      <c r="C107" s="425"/>
      <c r="D107" s="425"/>
      <c r="K107" s="507"/>
      <c r="L107" s="507"/>
      <c r="M107" s="507"/>
      <c r="N107" s="507"/>
      <c r="O107" s="507"/>
    </row>
    <row r="108" spans="1:15">
      <c r="A108" s="518"/>
      <c r="B108" s="425"/>
      <c r="C108" s="425"/>
      <c r="D108" s="425"/>
      <c r="K108" s="507"/>
      <c r="L108" s="507"/>
      <c r="M108" s="507"/>
      <c r="N108" s="507"/>
      <c r="O108" s="507"/>
    </row>
    <row r="109" spans="1:15">
      <c r="A109" s="518"/>
      <c r="B109" s="425"/>
      <c r="C109" s="425"/>
      <c r="D109" s="425"/>
      <c r="K109" s="507"/>
      <c r="L109" s="507"/>
      <c r="M109" s="507"/>
      <c r="N109" s="507"/>
      <c r="O109" s="507"/>
    </row>
    <row r="110" spans="1:15">
      <c r="A110" s="518"/>
      <c r="B110" s="425"/>
      <c r="C110" s="425"/>
      <c r="D110" s="425"/>
      <c r="K110" s="507"/>
      <c r="L110" s="507"/>
      <c r="M110" s="507"/>
      <c r="N110" s="507"/>
      <c r="O110" s="507"/>
    </row>
    <row r="111" spans="1:15">
      <c r="A111" s="518"/>
      <c r="B111" s="425"/>
      <c r="C111" s="425"/>
      <c r="D111" s="425"/>
      <c r="K111" s="507"/>
      <c r="L111" s="507"/>
      <c r="M111" s="507"/>
      <c r="N111" s="507"/>
      <c r="O111" s="507"/>
    </row>
    <row r="112" spans="1:15">
      <c r="A112" s="518"/>
      <c r="B112" s="425"/>
      <c r="C112" s="425"/>
      <c r="D112" s="425"/>
      <c r="K112" s="507"/>
      <c r="L112" s="507"/>
      <c r="M112" s="507"/>
      <c r="N112" s="507"/>
      <c r="O112" s="507"/>
    </row>
    <row r="113" spans="1:15">
      <c r="A113" s="518"/>
      <c r="B113" s="425"/>
      <c r="C113" s="425"/>
      <c r="D113" s="425"/>
      <c r="K113" s="507"/>
      <c r="L113" s="507"/>
      <c r="M113" s="507"/>
      <c r="N113" s="507"/>
      <c r="O113" s="507"/>
    </row>
    <row r="114" spans="1:15">
      <c r="A114" s="518"/>
      <c r="B114" s="425"/>
      <c r="C114" s="425"/>
      <c r="D114" s="425"/>
      <c r="K114" s="507"/>
      <c r="L114" s="507"/>
      <c r="M114" s="507"/>
      <c r="N114" s="507"/>
      <c r="O114" s="507"/>
    </row>
    <row r="115" spans="1:15">
      <c r="A115" s="518"/>
      <c r="B115" s="425"/>
      <c r="C115" s="425"/>
      <c r="D115" s="425"/>
      <c r="K115" s="507"/>
      <c r="L115" s="507"/>
      <c r="M115" s="507"/>
      <c r="N115" s="507"/>
      <c r="O115" s="507"/>
    </row>
    <row r="116" spans="1:15">
      <c r="A116" s="518"/>
      <c r="B116" s="425"/>
      <c r="C116" s="425"/>
      <c r="D116" s="425"/>
      <c r="K116" s="507"/>
      <c r="L116" s="507"/>
      <c r="M116" s="507"/>
      <c r="N116" s="507"/>
      <c r="O116" s="507"/>
    </row>
    <row r="117" spans="1:15">
      <c r="A117" s="518"/>
      <c r="B117" s="425"/>
      <c r="C117" s="425"/>
      <c r="D117" s="425"/>
      <c r="K117" s="507"/>
      <c r="L117" s="507"/>
      <c r="M117" s="507"/>
      <c r="N117" s="507"/>
      <c r="O117" s="507"/>
    </row>
    <row r="118" spans="1:15">
      <c r="A118" s="518"/>
      <c r="B118" s="425"/>
      <c r="C118" s="425"/>
      <c r="D118" s="425"/>
      <c r="K118" s="507"/>
      <c r="L118" s="507"/>
      <c r="M118" s="507"/>
      <c r="N118" s="507"/>
      <c r="O118" s="507"/>
    </row>
    <row r="119" spans="1:15">
      <c r="A119" s="518"/>
      <c r="B119" s="425"/>
      <c r="C119" s="425"/>
      <c r="D119" s="425"/>
      <c r="K119" s="507"/>
      <c r="L119" s="507"/>
      <c r="M119" s="507"/>
      <c r="N119" s="507"/>
      <c r="O119" s="507"/>
    </row>
    <row r="120" spans="1:15">
      <c r="A120" s="518"/>
      <c r="B120" s="425"/>
      <c r="C120" s="425"/>
      <c r="D120" s="425"/>
      <c r="K120" s="507"/>
      <c r="L120" s="507"/>
      <c r="M120" s="507"/>
      <c r="N120" s="507"/>
      <c r="O120" s="507"/>
    </row>
    <row r="121" spans="1:15">
      <c r="A121" s="518"/>
      <c r="B121" s="425"/>
      <c r="C121" s="425"/>
      <c r="D121" s="425"/>
      <c r="K121" s="507"/>
      <c r="L121" s="507"/>
      <c r="M121" s="507"/>
      <c r="N121" s="507"/>
      <c r="O121" s="507"/>
    </row>
    <row r="122" spans="1:15">
      <c r="A122" s="518"/>
      <c r="B122" s="425"/>
      <c r="C122" s="425"/>
      <c r="D122" s="425"/>
      <c r="K122" s="507"/>
      <c r="L122" s="507"/>
      <c r="M122" s="507"/>
      <c r="N122" s="507"/>
      <c r="O122" s="507"/>
    </row>
    <row r="123" spans="1:15">
      <c r="A123" s="518"/>
      <c r="B123" s="425"/>
      <c r="C123" s="425"/>
      <c r="D123" s="425"/>
      <c r="K123" s="507"/>
      <c r="L123" s="507"/>
      <c r="M123" s="507"/>
      <c r="N123" s="507"/>
      <c r="O123" s="507"/>
    </row>
    <row r="124" spans="1:15">
      <c r="A124" s="518"/>
      <c r="B124" s="425"/>
      <c r="C124" s="425"/>
      <c r="D124" s="425"/>
      <c r="K124" s="507"/>
      <c r="L124" s="507"/>
      <c r="M124" s="507"/>
      <c r="N124" s="507"/>
      <c r="O124" s="507"/>
    </row>
    <row r="125" spans="1:15">
      <c r="A125" s="518"/>
      <c r="B125" s="425"/>
      <c r="C125" s="425"/>
      <c r="D125" s="425"/>
      <c r="K125" s="507"/>
      <c r="L125" s="507"/>
      <c r="M125" s="507"/>
      <c r="N125" s="507"/>
      <c r="O125" s="507"/>
    </row>
    <row r="126" spans="1:15">
      <c r="A126" s="518"/>
      <c r="B126" s="425"/>
      <c r="C126" s="425"/>
      <c r="D126" s="425"/>
      <c r="K126" s="507"/>
      <c r="L126" s="507"/>
      <c r="M126" s="507"/>
      <c r="N126" s="507"/>
      <c r="O126" s="507"/>
    </row>
    <row r="127" spans="1:15">
      <c r="A127" s="518"/>
      <c r="B127" s="425"/>
      <c r="C127" s="425"/>
      <c r="D127" s="425"/>
      <c r="K127" s="507"/>
      <c r="L127" s="507"/>
      <c r="M127" s="507"/>
      <c r="N127" s="507"/>
      <c r="O127" s="507"/>
    </row>
    <row r="128" spans="1:15">
      <c r="A128" s="518"/>
      <c r="B128" s="425"/>
      <c r="C128" s="425"/>
      <c r="D128" s="425"/>
      <c r="K128" s="507"/>
      <c r="L128" s="507"/>
      <c r="M128" s="507"/>
      <c r="N128" s="507"/>
      <c r="O128" s="507"/>
    </row>
    <row r="129" spans="1:15">
      <c r="A129" s="518"/>
      <c r="B129" s="425"/>
      <c r="C129" s="425"/>
      <c r="D129" s="425"/>
      <c r="K129" s="507"/>
      <c r="L129" s="507"/>
      <c r="M129" s="507"/>
      <c r="N129" s="507"/>
      <c r="O129" s="507"/>
    </row>
    <row r="130" spans="1:15">
      <c r="A130" s="518"/>
      <c r="B130" s="425"/>
      <c r="C130" s="425"/>
      <c r="D130" s="425"/>
      <c r="K130" s="507"/>
      <c r="L130" s="507"/>
      <c r="M130" s="507"/>
      <c r="N130" s="507"/>
      <c r="O130" s="507"/>
    </row>
    <row r="131" spans="1:15">
      <c r="A131" s="518"/>
      <c r="B131" s="425"/>
      <c r="C131" s="425"/>
      <c r="D131" s="425"/>
      <c r="K131" s="507"/>
      <c r="L131" s="507"/>
      <c r="M131" s="507"/>
      <c r="N131" s="507"/>
      <c r="O131" s="507"/>
    </row>
    <row r="132" spans="1:15">
      <c r="A132" s="518"/>
      <c r="B132" s="425"/>
      <c r="C132" s="425"/>
      <c r="D132" s="425"/>
      <c r="K132" s="507"/>
      <c r="L132" s="507"/>
      <c r="M132" s="507"/>
      <c r="N132" s="507"/>
      <c r="O132" s="507"/>
    </row>
    <row r="133" spans="1:15">
      <c r="A133" s="518"/>
      <c r="B133" s="425"/>
      <c r="C133" s="425"/>
      <c r="D133" s="425"/>
      <c r="K133" s="507"/>
      <c r="L133" s="507"/>
      <c r="M133" s="507"/>
      <c r="N133" s="507"/>
      <c r="O133" s="507"/>
    </row>
    <row r="134" spans="1:15">
      <c r="A134" s="518"/>
      <c r="B134" s="425"/>
      <c r="C134" s="425"/>
      <c r="D134" s="425"/>
      <c r="K134" s="507"/>
      <c r="L134" s="507"/>
      <c r="M134" s="507"/>
      <c r="N134" s="507"/>
      <c r="O134" s="507"/>
    </row>
    <row r="135" spans="1:15">
      <c r="A135" s="518"/>
      <c r="B135" s="425"/>
      <c r="C135" s="425"/>
      <c r="D135" s="425"/>
      <c r="K135" s="507"/>
      <c r="L135" s="507"/>
      <c r="M135" s="507"/>
      <c r="N135" s="507"/>
      <c r="O135" s="507"/>
    </row>
    <row r="136" spans="1:15">
      <c r="A136" s="518"/>
      <c r="B136" s="425"/>
      <c r="C136" s="425"/>
      <c r="D136" s="425"/>
      <c r="K136" s="507"/>
      <c r="L136" s="507"/>
      <c r="M136" s="507"/>
      <c r="N136" s="507"/>
      <c r="O136" s="507"/>
    </row>
    <row r="137" spans="1:15">
      <c r="A137" s="518"/>
      <c r="B137" s="425"/>
      <c r="C137" s="425"/>
      <c r="D137" s="425"/>
      <c r="K137" s="507"/>
      <c r="L137" s="507"/>
      <c r="M137" s="507"/>
      <c r="N137" s="507"/>
      <c r="O137" s="507"/>
    </row>
    <row r="138" spans="1:15">
      <c r="A138" s="518"/>
      <c r="B138" s="425"/>
      <c r="C138" s="425"/>
      <c r="D138" s="425"/>
      <c r="K138" s="507"/>
      <c r="L138" s="507"/>
      <c r="M138" s="507"/>
      <c r="N138" s="507"/>
      <c r="O138" s="507"/>
    </row>
    <row r="139" spans="1:15">
      <c r="A139" s="518"/>
      <c r="B139" s="425"/>
      <c r="C139" s="425"/>
      <c r="D139" s="425"/>
      <c r="K139" s="507"/>
      <c r="L139" s="507"/>
      <c r="M139" s="507"/>
      <c r="N139" s="507"/>
      <c r="O139" s="507"/>
    </row>
    <row r="140" spans="1:15">
      <c r="A140" s="518"/>
      <c r="B140" s="425"/>
      <c r="C140" s="425"/>
      <c r="D140" s="425"/>
      <c r="K140" s="507"/>
      <c r="L140" s="507"/>
      <c r="M140" s="507"/>
      <c r="N140" s="507"/>
      <c r="O140" s="507"/>
    </row>
    <row r="141" spans="1:15">
      <c r="A141" s="518"/>
      <c r="B141" s="425"/>
      <c r="C141" s="425"/>
      <c r="D141" s="425"/>
      <c r="K141" s="507"/>
      <c r="L141" s="507"/>
      <c r="M141" s="507"/>
      <c r="N141" s="507"/>
      <c r="O141" s="507"/>
    </row>
    <row r="142" spans="1:15">
      <c r="A142" s="518"/>
      <c r="B142" s="425"/>
      <c r="C142" s="425"/>
      <c r="D142" s="425"/>
      <c r="K142" s="507"/>
      <c r="L142" s="507"/>
      <c r="M142" s="507"/>
      <c r="N142" s="507"/>
      <c r="O142" s="507"/>
    </row>
    <row r="143" spans="1:15">
      <c r="A143" s="518"/>
      <c r="B143" s="425"/>
      <c r="C143" s="425"/>
      <c r="D143" s="425"/>
      <c r="K143" s="507"/>
      <c r="L143" s="507"/>
      <c r="M143" s="507"/>
      <c r="N143" s="507"/>
      <c r="O143" s="507"/>
    </row>
    <row r="144" spans="1:15">
      <c r="A144" s="518"/>
      <c r="B144" s="425"/>
      <c r="C144" s="425"/>
      <c r="D144" s="425"/>
      <c r="K144" s="507"/>
      <c r="L144" s="507"/>
      <c r="M144" s="507"/>
      <c r="N144" s="507"/>
      <c r="O144" s="507"/>
    </row>
    <row r="145" spans="1:15">
      <c r="A145" s="518"/>
      <c r="B145" s="425"/>
      <c r="C145" s="425"/>
      <c r="D145" s="425"/>
      <c r="K145" s="507"/>
      <c r="L145" s="507"/>
      <c r="M145" s="507"/>
      <c r="N145" s="507"/>
      <c r="O145" s="507"/>
    </row>
    <row r="146" spans="1:15">
      <c r="A146" s="518"/>
      <c r="B146" s="425"/>
      <c r="C146" s="425"/>
      <c r="D146" s="425"/>
      <c r="K146" s="507"/>
      <c r="L146" s="507"/>
      <c r="M146" s="507"/>
      <c r="N146" s="507"/>
      <c r="O146" s="507"/>
    </row>
    <row r="147" spans="1:15">
      <c r="A147" s="518"/>
      <c r="B147" s="425"/>
      <c r="C147" s="425"/>
      <c r="D147" s="425"/>
      <c r="K147" s="507"/>
      <c r="L147" s="507"/>
      <c r="M147" s="507"/>
      <c r="N147" s="507"/>
      <c r="O147" s="507"/>
    </row>
    <row r="148" spans="1:15">
      <c r="A148" s="518"/>
      <c r="B148" s="425"/>
      <c r="C148" s="425"/>
      <c r="D148" s="425"/>
      <c r="K148" s="507"/>
      <c r="L148" s="507"/>
      <c r="M148" s="507"/>
      <c r="N148" s="507"/>
      <c r="O148" s="507"/>
    </row>
    <row r="149" spans="1:15">
      <c r="A149" s="518"/>
      <c r="B149" s="425"/>
      <c r="C149" s="425"/>
      <c r="D149" s="425"/>
      <c r="K149" s="507"/>
      <c r="L149" s="507"/>
      <c r="M149" s="507"/>
      <c r="N149" s="507"/>
      <c r="O149" s="507"/>
    </row>
    <row r="150" spans="1:15">
      <c r="A150" s="518"/>
      <c r="B150" s="425"/>
      <c r="C150" s="425"/>
      <c r="D150" s="425"/>
      <c r="K150" s="507"/>
      <c r="L150" s="507"/>
      <c r="M150" s="507"/>
      <c r="N150" s="507"/>
      <c r="O150" s="507"/>
    </row>
    <row r="151" spans="1:15">
      <c r="A151" s="518"/>
      <c r="B151" s="425"/>
      <c r="C151" s="425"/>
      <c r="D151" s="425"/>
      <c r="K151" s="507"/>
      <c r="L151" s="507"/>
      <c r="M151" s="507"/>
      <c r="N151" s="507"/>
      <c r="O151" s="507"/>
    </row>
    <row r="152" spans="1:15">
      <c r="A152" s="518"/>
      <c r="B152" s="425"/>
      <c r="C152" s="425"/>
      <c r="D152" s="425"/>
      <c r="K152" s="507"/>
      <c r="L152" s="507"/>
      <c r="M152" s="507"/>
      <c r="N152" s="507"/>
      <c r="O152" s="507"/>
    </row>
    <row r="153" spans="1:15">
      <c r="A153" s="518"/>
      <c r="B153" s="425"/>
      <c r="C153" s="425"/>
      <c r="D153" s="425"/>
      <c r="K153" s="507"/>
      <c r="L153" s="507"/>
      <c r="M153" s="507"/>
      <c r="N153" s="507"/>
      <c r="O153" s="507"/>
    </row>
    <row r="154" spans="1:15">
      <c r="A154" s="518"/>
      <c r="B154" s="425"/>
      <c r="C154" s="425"/>
      <c r="D154" s="425"/>
      <c r="K154" s="507"/>
      <c r="L154" s="507"/>
      <c r="M154" s="507"/>
      <c r="N154" s="507"/>
      <c r="O154" s="507"/>
    </row>
    <row r="155" spans="1:15">
      <c r="A155" s="518"/>
      <c r="B155" s="425"/>
      <c r="C155" s="425"/>
      <c r="D155" s="425"/>
      <c r="K155" s="507"/>
      <c r="L155" s="507"/>
      <c r="M155" s="507"/>
      <c r="N155" s="507"/>
      <c r="O155" s="507"/>
    </row>
    <row r="156" spans="1:15">
      <c r="A156" s="518"/>
      <c r="B156" s="425"/>
      <c r="C156" s="425"/>
      <c r="D156" s="425"/>
      <c r="K156" s="507"/>
      <c r="L156" s="507"/>
      <c r="M156" s="507"/>
      <c r="N156" s="507"/>
      <c r="O156" s="507"/>
    </row>
    <row r="157" spans="1:15">
      <c r="A157" s="518"/>
      <c r="B157" s="425"/>
      <c r="C157" s="425"/>
      <c r="D157" s="425"/>
      <c r="K157" s="507"/>
      <c r="L157" s="507"/>
      <c r="M157" s="507"/>
      <c r="N157" s="507"/>
      <c r="O157" s="507"/>
    </row>
    <row r="158" spans="1:15">
      <c r="A158" s="518"/>
      <c r="B158" s="425"/>
      <c r="C158" s="425"/>
      <c r="D158" s="425"/>
      <c r="K158" s="507"/>
      <c r="L158" s="507"/>
      <c r="M158" s="507"/>
      <c r="N158" s="507"/>
      <c r="O158" s="507"/>
    </row>
    <row r="159" spans="1:15">
      <c r="A159" s="518"/>
      <c r="B159" s="425"/>
      <c r="C159" s="425"/>
      <c r="D159" s="425"/>
      <c r="K159" s="507"/>
      <c r="L159" s="507"/>
      <c r="M159" s="507"/>
      <c r="N159" s="507"/>
      <c r="O159" s="507"/>
    </row>
    <row r="160" spans="1:15">
      <c r="A160" s="518"/>
      <c r="B160" s="425"/>
      <c r="C160" s="425"/>
      <c r="D160" s="425"/>
      <c r="K160" s="507"/>
      <c r="L160" s="507"/>
      <c r="M160" s="507"/>
      <c r="N160" s="507"/>
      <c r="O160" s="507"/>
    </row>
    <row r="161" spans="1:15">
      <c r="A161" s="518"/>
      <c r="B161" s="425"/>
      <c r="C161" s="425"/>
      <c r="D161" s="425"/>
      <c r="K161" s="507"/>
      <c r="L161" s="507"/>
      <c r="M161" s="507"/>
      <c r="N161" s="507"/>
      <c r="O161" s="507"/>
    </row>
    <row r="162" spans="1:15">
      <c r="A162" s="518"/>
      <c r="B162" s="425"/>
      <c r="C162" s="425"/>
      <c r="D162" s="425"/>
      <c r="K162" s="507"/>
      <c r="L162" s="507"/>
      <c r="M162" s="507"/>
      <c r="N162" s="507"/>
      <c r="O162" s="507"/>
    </row>
    <row r="163" spans="1:15">
      <c r="A163" s="518"/>
      <c r="B163" s="425"/>
      <c r="C163" s="425"/>
      <c r="D163" s="425"/>
      <c r="K163" s="507"/>
      <c r="L163" s="507"/>
      <c r="M163" s="507"/>
      <c r="N163" s="507"/>
      <c r="O163" s="507"/>
    </row>
    <row r="164" spans="1:15">
      <c r="A164" s="518"/>
      <c r="B164" s="425"/>
      <c r="C164" s="425"/>
      <c r="D164" s="425"/>
      <c r="K164" s="507"/>
      <c r="L164" s="507"/>
      <c r="M164" s="507"/>
      <c r="N164" s="507"/>
      <c r="O164" s="507"/>
    </row>
    <row r="165" spans="1:15">
      <c r="A165" s="518"/>
      <c r="B165" s="425"/>
      <c r="C165" s="425"/>
      <c r="D165" s="425"/>
      <c r="K165" s="507"/>
      <c r="L165" s="507"/>
      <c r="M165" s="507"/>
      <c r="N165" s="507"/>
      <c r="O165" s="507"/>
    </row>
    <row r="166" spans="1:15">
      <c r="A166" s="518"/>
      <c r="B166" s="425"/>
      <c r="C166" s="425"/>
      <c r="D166" s="425"/>
      <c r="K166" s="507"/>
      <c r="L166" s="507"/>
      <c r="M166" s="507"/>
      <c r="N166" s="507"/>
      <c r="O166" s="507"/>
    </row>
    <row r="167" spans="1:15">
      <c r="A167" s="518"/>
      <c r="B167" s="425"/>
      <c r="C167" s="425"/>
      <c r="D167" s="425"/>
      <c r="K167" s="507"/>
      <c r="L167" s="507"/>
      <c r="M167" s="507"/>
      <c r="N167" s="507"/>
      <c r="O167" s="507"/>
    </row>
    <row r="168" spans="1:15">
      <c r="A168" s="518"/>
      <c r="B168" s="425"/>
      <c r="C168" s="425"/>
      <c r="D168" s="425"/>
      <c r="K168" s="507"/>
      <c r="L168" s="507"/>
      <c r="M168" s="507"/>
      <c r="N168" s="507"/>
      <c r="O168" s="507"/>
    </row>
    <row r="169" spans="1:15">
      <c r="A169" s="518"/>
      <c r="B169" s="425"/>
      <c r="C169" s="425"/>
      <c r="D169" s="425"/>
      <c r="K169" s="507"/>
      <c r="L169" s="507"/>
      <c r="M169" s="507"/>
      <c r="N169" s="507"/>
      <c r="O169" s="507"/>
    </row>
    <row r="170" spans="1:15">
      <c r="A170" s="518"/>
      <c r="B170" s="425"/>
      <c r="C170" s="425"/>
      <c r="D170" s="425"/>
      <c r="K170" s="507"/>
      <c r="L170" s="507"/>
      <c r="M170" s="507"/>
      <c r="N170" s="507"/>
      <c r="O170" s="507"/>
    </row>
    <row r="171" spans="1:15">
      <c r="A171" s="518"/>
      <c r="B171" s="425"/>
      <c r="C171" s="425"/>
      <c r="D171" s="425"/>
      <c r="K171" s="507"/>
      <c r="L171" s="507"/>
      <c r="M171" s="507"/>
      <c r="N171" s="507"/>
      <c r="O171" s="507"/>
    </row>
    <row r="172" spans="1:15">
      <c r="A172" s="518"/>
      <c r="B172" s="425"/>
      <c r="C172" s="425"/>
      <c r="D172" s="425"/>
      <c r="K172" s="507"/>
      <c r="L172" s="507"/>
      <c r="M172" s="507"/>
      <c r="N172" s="507"/>
      <c r="O172" s="507"/>
    </row>
    <row r="173" spans="1:15">
      <c r="A173" s="518"/>
      <c r="B173" s="425"/>
      <c r="C173" s="425"/>
      <c r="D173" s="425"/>
      <c r="K173" s="507"/>
      <c r="L173" s="507"/>
      <c r="M173" s="507"/>
      <c r="N173" s="507"/>
      <c r="O173" s="507"/>
    </row>
    <row r="174" spans="1:15">
      <c r="A174" s="518"/>
      <c r="B174" s="425"/>
      <c r="C174" s="425"/>
      <c r="D174" s="425"/>
      <c r="K174" s="507"/>
      <c r="L174" s="507"/>
      <c r="M174" s="507"/>
      <c r="N174" s="507"/>
      <c r="O174" s="507"/>
    </row>
    <row r="175" spans="1:15">
      <c r="A175" s="518"/>
      <c r="B175" s="425"/>
      <c r="C175" s="425"/>
      <c r="D175" s="425"/>
      <c r="K175" s="507"/>
      <c r="L175" s="507"/>
      <c r="M175" s="507"/>
      <c r="N175" s="507"/>
      <c r="O175" s="507"/>
    </row>
    <row r="176" spans="1:15">
      <c r="A176" s="518"/>
      <c r="B176" s="425"/>
      <c r="C176" s="425"/>
      <c r="D176" s="425"/>
      <c r="K176" s="507"/>
      <c r="L176" s="507"/>
      <c r="M176" s="507"/>
      <c r="N176" s="507"/>
      <c r="O176" s="507"/>
    </row>
    <row r="177" spans="1:15">
      <c r="A177" s="518"/>
      <c r="B177" s="425"/>
      <c r="C177" s="425"/>
      <c r="D177" s="425"/>
      <c r="K177" s="507"/>
      <c r="L177" s="507"/>
      <c r="M177" s="507"/>
      <c r="N177" s="507"/>
      <c r="O177" s="507"/>
    </row>
    <row r="178" spans="1:15">
      <c r="A178" s="518"/>
      <c r="B178" s="425"/>
      <c r="C178" s="425"/>
      <c r="D178" s="425"/>
      <c r="K178" s="507"/>
      <c r="L178" s="507"/>
      <c r="M178" s="507"/>
      <c r="N178" s="507"/>
      <c r="O178" s="507"/>
    </row>
    <row r="179" spans="1:15">
      <c r="A179" s="518"/>
      <c r="B179" s="425"/>
      <c r="C179" s="425"/>
      <c r="D179" s="425"/>
      <c r="K179" s="507"/>
      <c r="L179" s="507"/>
      <c r="M179" s="507"/>
      <c r="N179" s="507"/>
      <c r="O179" s="507"/>
    </row>
    <row r="180" spans="1:15">
      <c r="A180" s="518"/>
      <c r="B180" s="425"/>
      <c r="C180" s="425"/>
      <c r="D180" s="425"/>
      <c r="K180" s="507"/>
      <c r="L180" s="507"/>
      <c r="M180" s="507"/>
      <c r="N180" s="507"/>
      <c r="O180" s="507"/>
    </row>
    <row r="181" spans="1:15">
      <c r="A181" s="518"/>
      <c r="B181" s="425"/>
      <c r="C181" s="425"/>
      <c r="D181" s="425"/>
      <c r="K181" s="507"/>
      <c r="L181" s="507"/>
      <c r="M181" s="507"/>
      <c r="N181" s="507"/>
      <c r="O181" s="507"/>
    </row>
    <row r="182" spans="1:15">
      <c r="A182" s="518"/>
      <c r="B182" s="425"/>
      <c r="C182" s="425"/>
      <c r="D182" s="425"/>
      <c r="K182" s="507"/>
      <c r="L182" s="507"/>
      <c r="M182" s="507"/>
      <c r="N182" s="507"/>
      <c r="O182" s="507"/>
    </row>
    <row r="183" spans="1:15">
      <c r="A183" s="518"/>
      <c r="B183" s="425"/>
      <c r="C183" s="425"/>
      <c r="D183" s="425"/>
      <c r="K183" s="507"/>
      <c r="L183" s="507"/>
      <c r="M183" s="507"/>
      <c r="N183" s="507"/>
      <c r="O183" s="507"/>
    </row>
    <row r="184" spans="1:15">
      <c r="A184" s="518"/>
      <c r="B184" s="425"/>
      <c r="C184" s="425"/>
      <c r="D184" s="425"/>
      <c r="K184" s="507"/>
      <c r="L184" s="507"/>
      <c r="M184" s="507"/>
      <c r="N184" s="507"/>
      <c r="O184" s="507"/>
    </row>
    <row r="185" spans="1:15">
      <c r="A185" s="518"/>
      <c r="B185" s="425"/>
      <c r="C185" s="425"/>
      <c r="D185" s="425"/>
      <c r="K185" s="507"/>
      <c r="L185" s="507"/>
      <c r="M185" s="507"/>
      <c r="N185" s="507"/>
      <c r="O185" s="507"/>
    </row>
    <row r="186" spans="1:15">
      <c r="A186" s="518"/>
      <c r="B186" s="425"/>
      <c r="C186" s="425"/>
      <c r="D186" s="425"/>
      <c r="K186" s="507"/>
      <c r="L186" s="507"/>
      <c r="M186" s="507"/>
      <c r="N186" s="507"/>
      <c r="O186" s="507"/>
    </row>
    <row r="187" spans="1:15">
      <c r="A187" s="518"/>
      <c r="B187" s="425"/>
      <c r="C187" s="425"/>
      <c r="D187" s="425"/>
      <c r="K187" s="507"/>
      <c r="L187" s="507"/>
      <c r="M187" s="507"/>
      <c r="N187" s="507"/>
      <c r="O187" s="507"/>
    </row>
    <row r="188" spans="1:15">
      <c r="A188" s="518"/>
      <c r="B188" s="425"/>
      <c r="C188" s="425"/>
      <c r="D188" s="425"/>
      <c r="K188" s="507"/>
      <c r="L188" s="507"/>
      <c r="M188" s="507"/>
      <c r="N188" s="507"/>
      <c r="O188" s="507"/>
    </row>
    <row r="189" spans="1:15">
      <c r="A189" s="518"/>
      <c r="B189" s="425"/>
      <c r="C189" s="425"/>
      <c r="D189" s="425"/>
      <c r="K189" s="507"/>
      <c r="L189" s="507"/>
      <c r="M189" s="507"/>
      <c r="N189" s="507"/>
      <c r="O189" s="507"/>
    </row>
    <row r="190" spans="1:15">
      <c r="A190" s="518"/>
      <c r="B190" s="425"/>
      <c r="C190" s="425"/>
      <c r="D190" s="425"/>
      <c r="K190" s="507"/>
      <c r="L190" s="507"/>
      <c r="M190" s="507"/>
      <c r="N190" s="507"/>
      <c r="O190" s="507"/>
    </row>
    <row r="191" spans="1:15">
      <c r="A191" s="518"/>
      <c r="B191" s="425"/>
      <c r="C191" s="425"/>
      <c r="D191" s="425"/>
      <c r="K191" s="507"/>
      <c r="L191" s="507"/>
      <c r="M191" s="507"/>
      <c r="N191" s="507"/>
      <c r="O191" s="507"/>
    </row>
    <row r="192" spans="1:15">
      <c r="A192" s="518"/>
      <c r="B192" s="425"/>
      <c r="C192" s="425"/>
      <c r="D192" s="425"/>
      <c r="K192" s="507"/>
      <c r="L192" s="507"/>
      <c r="M192" s="507"/>
      <c r="N192" s="507"/>
      <c r="O192" s="507"/>
    </row>
    <row r="193" spans="1:15">
      <c r="A193" s="518"/>
      <c r="B193" s="425"/>
      <c r="C193" s="425"/>
      <c r="D193" s="425"/>
      <c r="K193" s="507"/>
      <c r="L193" s="507"/>
      <c r="M193" s="507"/>
      <c r="N193" s="507"/>
      <c r="O193" s="507"/>
    </row>
    <row r="194" spans="1:15">
      <c r="A194" s="518"/>
      <c r="B194" s="425"/>
      <c r="C194" s="425"/>
      <c r="D194" s="425"/>
      <c r="K194" s="507"/>
      <c r="L194" s="507"/>
      <c r="M194" s="507"/>
      <c r="N194" s="507"/>
      <c r="O194" s="507"/>
    </row>
    <row r="195" spans="1:15">
      <c r="A195" s="518"/>
      <c r="B195" s="425"/>
      <c r="C195" s="425"/>
      <c r="D195" s="425"/>
      <c r="K195" s="507"/>
      <c r="L195" s="507"/>
      <c r="M195" s="507"/>
      <c r="N195" s="507"/>
      <c r="O195" s="507"/>
    </row>
    <row r="196" spans="1:15">
      <c r="A196" s="518"/>
      <c r="B196" s="425"/>
      <c r="C196" s="425"/>
      <c r="D196" s="425"/>
      <c r="K196" s="507"/>
      <c r="L196" s="507"/>
      <c r="M196" s="507"/>
      <c r="N196" s="507"/>
      <c r="O196" s="507"/>
    </row>
    <row r="197" spans="1:15">
      <c r="A197" s="518"/>
      <c r="B197" s="425"/>
      <c r="C197" s="425"/>
      <c r="D197" s="425"/>
      <c r="K197" s="507"/>
      <c r="L197" s="507"/>
      <c r="M197" s="507"/>
      <c r="N197" s="507"/>
      <c r="O197" s="507"/>
    </row>
    <row r="198" spans="1:15">
      <c r="A198" s="518"/>
      <c r="B198" s="425"/>
      <c r="C198" s="425"/>
      <c r="D198" s="425"/>
      <c r="K198" s="507"/>
      <c r="L198" s="507"/>
      <c r="M198" s="507"/>
      <c r="N198" s="507"/>
      <c r="O198" s="507"/>
    </row>
    <row r="199" spans="1:15">
      <c r="A199" s="518"/>
      <c r="B199" s="425"/>
      <c r="C199" s="425"/>
      <c r="D199" s="425"/>
      <c r="K199" s="507"/>
      <c r="L199" s="507"/>
      <c r="M199" s="507"/>
      <c r="N199" s="507"/>
      <c r="O199" s="507"/>
    </row>
    <row r="200" spans="1:15">
      <c r="A200" s="518"/>
      <c r="B200" s="425"/>
      <c r="C200" s="425"/>
      <c r="D200" s="425"/>
      <c r="K200" s="507"/>
      <c r="L200" s="507"/>
      <c r="M200" s="507"/>
      <c r="N200" s="507"/>
      <c r="O200" s="507"/>
    </row>
    <row r="201" spans="1:15">
      <c r="A201" s="518"/>
      <c r="B201" s="425"/>
      <c r="C201" s="425"/>
      <c r="D201" s="425"/>
      <c r="K201" s="507"/>
      <c r="L201" s="507"/>
      <c r="M201" s="507"/>
      <c r="N201" s="507"/>
      <c r="O201" s="507"/>
    </row>
    <row r="202" spans="1:15">
      <c r="A202" s="518"/>
      <c r="B202" s="425"/>
      <c r="C202" s="425"/>
      <c r="D202" s="425"/>
      <c r="K202" s="507"/>
      <c r="L202" s="507"/>
      <c r="M202" s="507"/>
      <c r="N202" s="507"/>
      <c r="O202" s="507"/>
    </row>
    <row r="203" spans="1:15">
      <c r="A203" s="518"/>
      <c r="B203" s="425"/>
      <c r="C203" s="425"/>
      <c r="D203" s="425"/>
      <c r="K203" s="507"/>
      <c r="L203" s="507"/>
      <c r="M203" s="507"/>
      <c r="N203" s="507"/>
      <c r="O203" s="507"/>
    </row>
    <row r="204" spans="1:15">
      <c r="A204" s="518"/>
      <c r="B204" s="425"/>
      <c r="C204" s="425"/>
      <c r="D204" s="425"/>
      <c r="K204" s="507"/>
      <c r="L204" s="507"/>
      <c r="M204" s="507"/>
      <c r="N204" s="507"/>
      <c r="O204" s="507"/>
    </row>
    <row r="205" spans="1:15">
      <c r="A205" s="518"/>
      <c r="B205" s="425"/>
      <c r="C205" s="425"/>
      <c r="D205" s="425"/>
      <c r="K205" s="507"/>
      <c r="L205" s="507"/>
      <c r="M205" s="507"/>
      <c r="N205" s="507"/>
      <c r="O205" s="507"/>
    </row>
    <row r="206" spans="1:15">
      <c r="A206" s="518"/>
      <c r="B206" s="425"/>
      <c r="C206" s="425"/>
      <c r="D206" s="425"/>
      <c r="K206" s="507"/>
      <c r="L206" s="507"/>
      <c r="M206" s="507"/>
      <c r="N206" s="507"/>
      <c r="O206" s="507"/>
    </row>
    <row r="207" spans="1:15">
      <c r="A207" s="518"/>
      <c r="B207" s="425"/>
      <c r="C207" s="425"/>
      <c r="D207" s="425"/>
      <c r="K207" s="507"/>
      <c r="L207" s="507"/>
      <c r="M207" s="507"/>
      <c r="N207" s="507"/>
      <c r="O207" s="507"/>
    </row>
    <row r="208" spans="1:15">
      <c r="A208" s="518"/>
      <c r="B208" s="425"/>
      <c r="C208" s="425"/>
      <c r="D208" s="425"/>
      <c r="K208" s="507"/>
      <c r="L208" s="507"/>
      <c r="M208" s="507"/>
      <c r="N208" s="507"/>
      <c r="O208" s="507"/>
    </row>
    <row r="209" spans="1:15">
      <c r="A209" s="518"/>
      <c r="B209" s="425"/>
      <c r="C209" s="425"/>
      <c r="D209" s="425"/>
      <c r="K209" s="507"/>
      <c r="L209" s="507"/>
      <c r="M209" s="507"/>
      <c r="N209" s="507"/>
      <c r="O209" s="507"/>
    </row>
    <row r="210" spans="1:15">
      <c r="A210" s="518"/>
      <c r="B210" s="425"/>
      <c r="C210" s="425"/>
      <c r="D210" s="425"/>
      <c r="K210" s="507"/>
      <c r="L210" s="507"/>
      <c r="M210" s="507"/>
      <c r="N210" s="507"/>
      <c r="O210" s="507"/>
    </row>
    <row r="211" spans="1:15">
      <c r="A211" s="518"/>
      <c r="B211" s="425"/>
      <c r="C211" s="425"/>
      <c r="D211" s="425"/>
      <c r="K211" s="507"/>
      <c r="L211" s="507"/>
      <c r="M211" s="507"/>
      <c r="N211" s="507"/>
      <c r="O211" s="507"/>
    </row>
    <row r="212" spans="1:15">
      <c r="A212" s="518"/>
      <c r="B212" s="425"/>
      <c r="C212" s="425"/>
      <c r="D212" s="425"/>
      <c r="K212" s="507"/>
      <c r="L212" s="507"/>
      <c r="M212" s="507"/>
      <c r="N212" s="507"/>
      <c r="O212" s="507"/>
    </row>
    <row r="213" spans="1:15">
      <c r="A213" s="518"/>
      <c r="B213" s="425"/>
      <c r="C213" s="425"/>
      <c r="D213" s="425"/>
      <c r="K213" s="507"/>
      <c r="L213" s="507"/>
      <c r="M213" s="507"/>
      <c r="N213" s="507"/>
      <c r="O213" s="507"/>
    </row>
    <row r="214" spans="1:15">
      <c r="A214" s="518"/>
      <c r="B214" s="425"/>
      <c r="C214" s="425"/>
      <c r="D214" s="425"/>
      <c r="K214" s="507"/>
      <c r="L214" s="507"/>
      <c r="M214" s="507"/>
      <c r="N214" s="507"/>
      <c r="O214" s="507"/>
    </row>
    <row r="215" spans="1:15">
      <c r="A215" s="518"/>
      <c r="B215" s="425"/>
      <c r="C215" s="425"/>
      <c r="D215" s="425"/>
      <c r="K215" s="507"/>
      <c r="L215" s="507"/>
      <c r="M215" s="507"/>
      <c r="N215" s="507"/>
      <c r="O215" s="507"/>
    </row>
    <row r="216" spans="1:15">
      <c r="A216" s="518"/>
      <c r="B216" s="425"/>
      <c r="C216" s="425"/>
      <c r="D216" s="425"/>
      <c r="K216" s="507"/>
      <c r="L216" s="507"/>
      <c r="M216" s="507"/>
      <c r="N216" s="507"/>
      <c r="O216" s="507"/>
    </row>
    <row r="217" spans="1:15">
      <c r="A217" s="518"/>
      <c r="B217" s="425"/>
      <c r="C217" s="425"/>
      <c r="D217" s="425"/>
      <c r="K217" s="507"/>
      <c r="L217" s="507"/>
      <c r="M217" s="507"/>
      <c r="N217" s="507"/>
      <c r="O217" s="507"/>
    </row>
    <row r="218" spans="1:15">
      <c r="A218" s="518"/>
      <c r="B218" s="425"/>
      <c r="C218" s="425"/>
      <c r="D218" s="425"/>
      <c r="K218" s="507"/>
      <c r="L218" s="507"/>
      <c r="M218" s="507"/>
      <c r="N218" s="507"/>
      <c r="O218" s="507"/>
    </row>
    <row r="219" spans="1:15">
      <c r="A219" s="518"/>
      <c r="B219" s="425"/>
      <c r="C219" s="425"/>
      <c r="D219" s="425"/>
      <c r="K219" s="507"/>
      <c r="L219" s="507"/>
      <c r="M219" s="507"/>
      <c r="N219" s="507"/>
      <c r="O219" s="507"/>
    </row>
    <row r="220" spans="1:15">
      <c r="A220" s="518"/>
      <c r="B220" s="425"/>
      <c r="C220" s="425"/>
      <c r="D220" s="425"/>
      <c r="K220" s="507"/>
      <c r="L220" s="507"/>
      <c r="M220" s="507"/>
      <c r="N220" s="507"/>
      <c r="O220" s="507"/>
    </row>
    <row r="221" spans="1:15">
      <c r="A221" s="518"/>
      <c r="B221" s="425"/>
      <c r="C221" s="425"/>
      <c r="D221" s="425"/>
      <c r="K221" s="507"/>
      <c r="L221" s="507"/>
      <c r="M221" s="507"/>
      <c r="N221" s="507"/>
      <c r="O221" s="507"/>
    </row>
    <row r="222" spans="1:15">
      <c r="A222" s="518"/>
      <c r="B222" s="425"/>
      <c r="C222" s="425"/>
      <c r="D222" s="425"/>
      <c r="K222" s="507"/>
      <c r="L222" s="507"/>
      <c r="M222" s="507"/>
      <c r="N222" s="507"/>
      <c r="O222" s="507"/>
    </row>
    <row r="223" spans="1:15">
      <c r="A223" s="518"/>
      <c r="B223" s="425"/>
      <c r="C223" s="425"/>
      <c r="D223" s="425"/>
      <c r="K223" s="507"/>
      <c r="L223" s="507"/>
      <c r="M223" s="507"/>
      <c r="N223" s="507"/>
      <c r="O223" s="507"/>
    </row>
    <row r="224" spans="1:15">
      <c r="A224" s="518"/>
      <c r="B224" s="425"/>
      <c r="C224" s="425"/>
      <c r="D224" s="425"/>
      <c r="K224" s="507"/>
      <c r="L224" s="507"/>
      <c r="M224" s="507"/>
      <c r="N224" s="507"/>
      <c r="O224" s="507"/>
    </row>
    <row r="225" spans="1:15">
      <c r="A225" s="518"/>
      <c r="B225" s="425"/>
      <c r="C225" s="425"/>
      <c r="D225" s="425"/>
      <c r="K225" s="507"/>
      <c r="L225" s="507"/>
      <c r="M225" s="507"/>
      <c r="N225" s="507"/>
      <c r="O225" s="507"/>
    </row>
    <row r="226" spans="1:15">
      <c r="A226" s="518"/>
      <c r="B226" s="425"/>
      <c r="C226" s="425"/>
      <c r="D226" s="425"/>
      <c r="K226" s="507"/>
      <c r="L226" s="507"/>
      <c r="M226" s="507"/>
      <c r="N226" s="507"/>
      <c r="O226" s="507"/>
    </row>
    <row r="227" spans="1:15">
      <c r="A227" s="518"/>
      <c r="B227" s="425"/>
      <c r="C227" s="425"/>
      <c r="D227" s="425"/>
      <c r="K227" s="507"/>
      <c r="L227" s="507"/>
      <c r="M227" s="507"/>
      <c r="N227" s="507"/>
      <c r="O227" s="507"/>
    </row>
    <row r="228" spans="1:15">
      <c r="A228" s="518"/>
      <c r="B228" s="425"/>
      <c r="C228" s="425"/>
      <c r="D228" s="425"/>
      <c r="K228" s="507"/>
      <c r="L228" s="507"/>
      <c r="M228" s="507"/>
      <c r="N228" s="507"/>
      <c r="O228" s="507"/>
    </row>
    <row r="229" spans="1:15">
      <c r="A229" s="518"/>
      <c r="B229" s="425"/>
      <c r="C229" s="425"/>
      <c r="D229" s="425"/>
      <c r="K229" s="507"/>
      <c r="L229" s="507"/>
      <c r="M229" s="507"/>
      <c r="N229" s="507"/>
      <c r="O229" s="507"/>
    </row>
    <row r="230" spans="1:15">
      <c r="A230" s="518"/>
      <c r="B230" s="425"/>
      <c r="C230" s="425"/>
      <c r="D230" s="425"/>
      <c r="K230" s="507"/>
      <c r="L230" s="507"/>
      <c r="M230" s="507"/>
      <c r="N230" s="507"/>
      <c r="O230" s="507"/>
    </row>
    <row r="231" spans="1:15">
      <c r="A231" s="518"/>
      <c r="B231" s="425"/>
      <c r="C231" s="425"/>
      <c r="D231" s="425"/>
      <c r="K231" s="507"/>
      <c r="L231" s="507"/>
      <c r="M231" s="507"/>
      <c r="N231" s="507"/>
      <c r="O231" s="507"/>
    </row>
    <row r="232" spans="1:15">
      <c r="A232" s="518"/>
      <c r="B232" s="425"/>
      <c r="C232" s="425"/>
      <c r="D232" s="425"/>
      <c r="K232" s="507"/>
      <c r="L232" s="507"/>
      <c r="M232" s="507"/>
      <c r="N232" s="507"/>
      <c r="O232" s="507"/>
    </row>
    <row r="233" spans="1:15">
      <c r="A233" s="518"/>
      <c r="B233" s="425"/>
      <c r="C233" s="425"/>
      <c r="D233" s="425"/>
      <c r="K233" s="507"/>
      <c r="L233" s="507"/>
      <c r="M233" s="507"/>
      <c r="N233" s="507"/>
      <c r="O233" s="507"/>
    </row>
    <row r="234" spans="1:15">
      <c r="A234" s="518"/>
      <c r="B234" s="425"/>
      <c r="C234" s="425"/>
      <c r="D234" s="425"/>
      <c r="K234" s="507"/>
      <c r="L234" s="507"/>
      <c r="M234" s="507"/>
      <c r="N234" s="507"/>
      <c r="O234" s="507"/>
    </row>
    <row r="235" spans="1:15">
      <c r="A235" s="518"/>
      <c r="B235" s="425"/>
      <c r="C235" s="425"/>
      <c r="D235" s="425"/>
      <c r="K235" s="507"/>
      <c r="L235" s="507"/>
      <c r="M235" s="507"/>
      <c r="N235" s="507"/>
      <c r="O235" s="507"/>
    </row>
    <row r="236" spans="1:15">
      <c r="A236" s="518"/>
      <c r="B236" s="425"/>
      <c r="C236" s="425"/>
      <c r="D236" s="425"/>
      <c r="K236" s="507"/>
      <c r="L236" s="507"/>
      <c r="M236" s="507"/>
      <c r="N236" s="507"/>
      <c r="O236" s="507"/>
    </row>
    <row r="237" spans="1:15">
      <c r="A237" s="518"/>
      <c r="B237" s="425"/>
      <c r="C237" s="425"/>
      <c r="D237" s="425"/>
      <c r="K237" s="507"/>
      <c r="L237" s="507"/>
      <c r="M237" s="507"/>
      <c r="N237" s="507"/>
      <c r="O237" s="507"/>
    </row>
    <row r="238" spans="1:15">
      <c r="A238" s="518"/>
      <c r="B238" s="425"/>
      <c r="C238" s="425"/>
      <c r="D238" s="425"/>
      <c r="K238" s="507"/>
      <c r="L238" s="507"/>
      <c r="M238" s="507"/>
      <c r="N238" s="507"/>
      <c r="O238" s="507"/>
    </row>
    <row r="239" spans="1:15">
      <c r="A239" s="518"/>
      <c r="B239" s="425"/>
      <c r="C239" s="425"/>
      <c r="D239" s="425"/>
      <c r="K239" s="507"/>
      <c r="L239" s="507"/>
      <c r="M239" s="507"/>
      <c r="N239" s="507"/>
      <c r="O239" s="507"/>
    </row>
    <row r="240" spans="1:15">
      <c r="A240" s="518"/>
      <c r="B240" s="425"/>
      <c r="C240" s="425"/>
      <c r="D240" s="425"/>
      <c r="K240" s="507"/>
      <c r="L240" s="507"/>
      <c r="M240" s="507"/>
      <c r="N240" s="507"/>
      <c r="O240" s="507"/>
    </row>
    <row r="241" spans="1:15">
      <c r="A241" s="518"/>
      <c r="B241" s="425"/>
      <c r="C241" s="425"/>
      <c r="D241" s="425"/>
      <c r="K241" s="507"/>
      <c r="L241" s="507"/>
      <c r="M241" s="507"/>
      <c r="N241" s="507"/>
      <c r="O241" s="507"/>
    </row>
    <row r="242" spans="1:15">
      <c r="A242" s="518"/>
      <c r="B242" s="425"/>
      <c r="C242" s="425"/>
      <c r="D242" s="425"/>
      <c r="K242" s="507"/>
      <c r="L242" s="507"/>
      <c r="M242" s="507"/>
      <c r="N242" s="507"/>
      <c r="O242" s="507"/>
    </row>
    <row r="243" spans="1:15">
      <c r="A243" s="518"/>
      <c r="B243" s="425"/>
      <c r="C243" s="425"/>
      <c r="D243" s="425"/>
      <c r="K243" s="507"/>
      <c r="L243" s="507"/>
      <c r="M243" s="507"/>
      <c r="N243" s="507"/>
      <c r="O243" s="507"/>
    </row>
    <row r="244" spans="1:15">
      <c r="A244" s="518"/>
      <c r="B244" s="425"/>
      <c r="C244" s="425"/>
      <c r="D244" s="425"/>
      <c r="K244" s="507"/>
      <c r="L244" s="507"/>
      <c r="M244" s="507"/>
      <c r="N244" s="507"/>
      <c r="O244" s="507"/>
    </row>
    <row r="245" spans="1:15">
      <c r="A245" s="518"/>
      <c r="B245" s="425"/>
      <c r="C245" s="425"/>
      <c r="D245" s="425"/>
      <c r="K245" s="507"/>
      <c r="L245" s="507"/>
      <c r="M245" s="507"/>
      <c r="N245" s="507"/>
      <c r="O245" s="507"/>
    </row>
    <row r="246" spans="1:15">
      <c r="A246" s="518"/>
      <c r="B246" s="425"/>
      <c r="C246" s="425"/>
      <c r="D246" s="425"/>
      <c r="K246" s="507"/>
      <c r="L246" s="507"/>
      <c r="M246" s="507"/>
      <c r="N246" s="507"/>
      <c r="O246" s="507"/>
    </row>
    <row r="247" spans="1:15">
      <c r="A247" s="518"/>
      <c r="B247" s="425"/>
      <c r="C247" s="425"/>
      <c r="D247" s="425"/>
      <c r="K247" s="507"/>
      <c r="L247" s="507"/>
      <c r="M247" s="507"/>
      <c r="N247" s="507"/>
      <c r="O247" s="507"/>
    </row>
    <row r="248" spans="1:15">
      <c r="A248" s="518"/>
      <c r="B248" s="425"/>
      <c r="C248" s="425"/>
      <c r="D248" s="425"/>
      <c r="K248" s="507"/>
      <c r="L248" s="507"/>
      <c r="M248" s="507"/>
      <c r="N248" s="507"/>
      <c r="O248" s="507"/>
    </row>
    <row r="249" spans="1:15">
      <c r="A249" s="518"/>
      <c r="B249" s="425"/>
      <c r="C249" s="425"/>
      <c r="D249" s="425"/>
      <c r="K249" s="507"/>
      <c r="L249" s="507"/>
      <c r="M249" s="507"/>
      <c r="N249" s="507"/>
      <c r="O249" s="507"/>
    </row>
    <row r="250" spans="1:15">
      <c r="A250" s="518"/>
      <c r="B250" s="425"/>
      <c r="C250" s="425"/>
      <c r="D250" s="425"/>
      <c r="K250" s="507"/>
      <c r="L250" s="507"/>
      <c r="M250" s="507"/>
      <c r="N250" s="507"/>
      <c r="O250" s="507"/>
    </row>
    <row r="251" spans="1:15">
      <c r="A251" s="518"/>
      <c r="B251" s="425"/>
      <c r="C251" s="425"/>
      <c r="D251" s="425"/>
      <c r="K251" s="507"/>
      <c r="L251" s="507"/>
      <c r="M251" s="507"/>
      <c r="N251" s="507"/>
      <c r="O251" s="507"/>
    </row>
    <row r="252" spans="1:15">
      <c r="A252" s="518"/>
      <c r="B252" s="425"/>
      <c r="C252" s="425"/>
      <c r="D252" s="425"/>
      <c r="K252" s="507"/>
      <c r="L252" s="507"/>
      <c r="M252" s="507"/>
      <c r="N252" s="507"/>
      <c r="O252" s="507"/>
    </row>
    <row r="253" spans="1:15">
      <c r="A253" s="518"/>
      <c r="B253" s="425"/>
      <c r="C253" s="425"/>
      <c r="D253" s="425"/>
      <c r="K253" s="507"/>
      <c r="L253" s="507"/>
      <c r="M253" s="507"/>
      <c r="N253" s="507"/>
      <c r="O253" s="507"/>
    </row>
    <row r="254" spans="1:15">
      <c r="A254" s="518"/>
      <c r="B254" s="425"/>
      <c r="C254" s="425"/>
      <c r="D254" s="425"/>
      <c r="K254" s="507"/>
      <c r="L254" s="507"/>
      <c r="M254" s="507"/>
      <c r="N254" s="507"/>
      <c r="O254" s="507"/>
    </row>
    <row r="255" spans="1:15">
      <c r="A255" s="518"/>
      <c r="B255" s="425"/>
      <c r="C255" s="425"/>
      <c r="D255" s="425"/>
      <c r="K255" s="507"/>
      <c r="L255" s="507"/>
      <c r="M255" s="507"/>
      <c r="N255" s="507"/>
      <c r="O255" s="507"/>
    </row>
    <row r="256" spans="1:15">
      <c r="A256" s="518"/>
      <c r="B256" s="425"/>
      <c r="C256" s="425"/>
      <c r="D256" s="425"/>
      <c r="K256" s="507"/>
      <c r="L256" s="507"/>
      <c r="M256" s="507"/>
      <c r="N256" s="507"/>
      <c r="O256" s="507"/>
    </row>
    <row r="257" spans="1:15">
      <c r="A257" s="518"/>
      <c r="B257" s="425"/>
      <c r="C257" s="425"/>
      <c r="D257" s="425"/>
      <c r="K257" s="507"/>
      <c r="L257" s="507"/>
      <c r="M257" s="507"/>
      <c r="N257" s="507"/>
      <c r="O257" s="507"/>
    </row>
    <row r="258" spans="1:15">
      <c r="A258" s="518"/>
      <c r="B258" s="425"/>
      <c r="C258" s="425"/>
      <c r="D258" s="425"/>
      <c r="K258" s="507"/>
      <c r="L258" s="507"/>
      <c r="M258" s="507"/>
      <c r="N258" s="507"/>
      <c r="O258" s="507"/>
    </row>
    <row r="259" spans="1:15">
      <c r="A259" s="518"/>
      <c r="B259" s="425"/>
      <c r="C259" s="425"/>
      <c r="D259" s="425"/>
      <c r="K259" s="507"/>
      <c r="L259" s="507"/>
      <c r="M259" s="507"/>
      <c r="N259" s="507"/>
      <c r="O259" s="507"/>
    </row>
    <row r="260" spans="1:15">
      <c r="A260" s="518"/>
      <c r="B260" s="425"/>
      <c r="C260" s="425"/>
      <c r="D260" s="425"/>
      <c r="K260" s="507"/>
      <c r="L260" s="507"/>
      <c r="M260" s="507"/>
      <c r="N260" s="507"/>
      <c r="O260" s="507"/>
    </row>
    <row r="261" spans="1:15">
      <c r="A261" s="518"/>
      <c r="B261" s="425"/>
      <c r="C261" s="425"/>
      <c r="D261" s="425"/>
      <c r="K261" s="507"/>
      <c r="L261" s="507"/>
      <c r="M261" s="507"/>
      <c r="N261" s="507"/>
      <c r="O261" s="507"/>
    </row>
    <row r="262" spans="1:15">
      <c r="A262" s="518"/>
      <c r="B262" s="425"/>
      <c r="C262" s="425"/>
      <c r="D262" s="425"/>
      <c r="K262" s="507"/>
      <c r="L262" s="507"/>
      <c r="M262" s="507"/>
      <c r="N262" s="507"/>
      <c r="O262" s="507"/>
    </row>
    <row r="263" spans="1:15">
      <c r="A263" s="518"/>
      <c r="B263" s="425"/>
      <c r="C263" s="425"/>
      <c r="D263" s="425"/>
      <c r="K263" s="507"/>
      <c r="L263" s="507"/>
      <c r="M263" s="507"/>
      <c r="N263" s="507"/>
      <c r="O263" s="507"/>
    </row>
    <row r="264" spans="1:15">
      <c r="A264" s="518"/>
      <c r="B264" s="425"/>
      <c r="C264" s="425"/>
      <c r="D264" s="425"/>
      <c r="K264" s="507"/>
      <c r="L264" s="507"/>
      <c r="M264" s="507"/>
      <c r="N264" s="507"/>
      <c r="O264" s="507"/>
    </row>
    <row r="265" spans="1:15">
      <c r="A265" s="518"/>
      <c r="B265" s="425"/>
      <c r="C265" s="425"/>
      <c r="D265" s="425"/>
      <c r="K265" s="507"/>
      <c r="L265" s="507"/>
      <c r="M265" s="507"/>
      <c r="N265" s="507"/>
      <c r="O265" s="507"/>
    </row>
    <row r="266" spans="1:15">
      <c r="A266" s="518"/>
      <c r="B266" s="425"/>
      <c r="C266" s="425"/>
      <c r="D266" s="425"/>
      <c r="K266" s="507"/>
      <c r="L266" s="507"/>
      <c r="M266" s="507"/>
      <c r="N266" s="507"/>
      <c r="O266" s="507"/>
    </row>
    <row r="267" spans="1:15">
      <c r="A267" s="518"/>
      <c r="B267" s="425"/>
      <c r="C267" s="425"/>
      <c r="D267" s="425"/>
      <c r="K267" s="507"/>
      <c r="L267" s="507"/>
      <c r="M267" s="507"/>
      <c r="N267" s="507"/>
      <c r="O267" s="507"/>
    </row>
    <row r="268" spans="1:15">
      <c r="A268" s="518"/>
      <c r="B268" s="425"/>
      <c r="C268" s="425"/>
      <c r="D268" s="425"/>
      <c r="K268" s="507"/>
      <c r="L268" s="507"/>
      <c r="M268" s="507"/>
      <c r="N268" s="507"/>
      <c r="O268" s="507"/>
    </row>
    <row r="269" spans="1:15">
      <c r="A269" s="518"/>
      <c r="B269" s="425"/>
      <c r="C269" s="425"/>
      <c r="D269" s="425"/>
      <c r="K269" s="507"/>
      <c r="L269" s="507"/>
      <c r="M269" s="507"/>
      <c r="N269" s="507"/>
      <c r="O269" s="507"/>
    </row>
    <row r="270" spans="1:15">
      <c r="A270" s="518"/>
      <c r="B270" s="425"/>
      <c r="C270" s="425"/>
      <c r="D270" s="425"/>
      <c r="K270" s="507"/>
      <c r="L270" s="507"/>
      <c r="M270" s="507"/>
      <c r="N270" s="507"/>
      <c r="O270" s="507"/>
    </row>
    <row r="271" spans="1:15">
      <c r="A271" s="518"/>
      <c r="B271" s="425"/>
      <c r="C271" s="425"/>
      <c r="D271" s="425"/>
      <c r="K271" s="507"/>
      <c r="L271" s="507"/>
      <c r="M271" s="507"/>
      <c r="N271" s="507"/>
      <c r="O271" s="507"/>
    </row>
    <row r="272" spans="1:15">
      <c r="A272" s="518"/>
      <c r="B272" s="425"/>
      <c r="C272" s="425"/>
      <c r="D272" s="425"/>
      <c r="K272" s="507"/>
      <c r="L272" s="507"/>
      <c r="M272" s="507"/>
      <c r="N272" s="507"/>
      <c r="O272" s="507"/>
    </row>
    <row r="273" spans="1:15">
      <c r="A273" s="518"/>
      <c r="B273" s="425"/>
      <c r="C273" s="425"/>
      <c r="D273" s="425"/>
      <c r="K273" s="507"/>
      <c r="L273" s="507"/>
      <c r="M273" s="507"/>
      <c r="N273" s="507"/>
      <c r="O273" s="507"/>
    </row>
    <row r="274" spans="1:15">
      <c r="A274" s="518"/>
      <c r="B274" s="425"/>
      <c r="C274" s="425"/>
      <c r="D274" s="425"/>
      <c r="K274" s="507"/>
      <c r="L274" s="507"/>
      <c r="M274" s="507"/>
      <c r="N274" s="507"/>
      <c r="O274" s="507"/>
    </row>
    <row r="275" spans="1:15">
      <c r="A275" s="518"/>
      <c r="B275" s="425"/>
      <c r="C275" s="425"/>
      <c r="D275" s="425"/>
      <c r="K275" s="507"/>
      <c r="L275" s="507"/>
      <c r="M275" s="507"/>
      <c r="N275" s="507"/>
      <c r="O275" s="507"/>
    </row>
    <row r="276" spans="1:15">
      <c r="A276" s="518"/>
      <c r="B276" s="425"/>
      <c r="C276" s="425"/>
      <c r="D276" s="425"/>
      <c r="K276" s="507"/>
      <c r="L276" s="507"/>
      <c r="M276" s="507"/>
      <c r="N276" s="507"/>
      <c r="O276" s="507"/>
    </row>
    <row r="277" spans="1:15">
      <c r="A277" s="518"/>
      <c r="B277" s="425"/>
      <c r="C277" s="425"/>
      <c r="D277" s="425"/>
      <c r="K277" s="507"/>
      <c r="L277" s="507"/>
      <c r="M277" s="507"/>
      <c r="N277" s="507"/>
      <c r="O277" s="507"/>
    </row>
    <row r="278" spans="1:15">
      <c r="A278" s="518"/>
      <c r="B278" s="425"/>
      <c r="C278" s="425"/>
      <c r="D278" s="425"/>
      <c r="K278" s="507"/>
      <c r="L278" s="507"/>
      <c r="M278" s="507"/>
      <c r="N278" s="507"/>
      <c r="O278" s="507"/>
    </row>
    <row r="279" spans="1:15">
      <c r="A279" s="518"/>
      <c r="B279" s="425"/>
      <c r="C279" s="425"/>
      <c r="D279" s="425"/>
      <c r="K279" s="507"/>
      <c r="L279" s="507"/>
      <c r="M279" s="507"/>
      <c r="N279" s="507"/>
      <c r="O279" s="507"/>
    </row>
    <row r="280" spans="1:15">
      <c r="A280" s="518"/>
      <c r="B280" s="425"/>
      <c r="C280" s="425"/>
      <c r="D280" s="425"/>
      <c r="K280" s="507"/>
      <c r="L280" s="507"/>
      <c r="M280" s="507"/>
      <c r="N280" s="507"/>
      <c r="O280" s="507"/>
    </row>
    <row r="281" spans="1:15">
      <c r="A281" s="518"/>
      <c r="B281" s="425"/>
      <c r="C281" s="425"/>
      <c r="D281" s="425"/>
      <c r="K281" s="507"/>
      <c r="L281" s="507"/>
      <c r="M281" s="507"/>
      <c r="N281" s="507"/>
      <c r="O281" s="507"/>
    </row>
    <row r="282" spans="1:15">
      <c r="A282" s="518"/>
      <c r="B282" s="425"/>
      <c r="C282" s="425"/>
      <c r="D282" s="425"/>
      <c r="K282" s="507"/>
      <c r="L282" s="507"/>
      <c r="M282" s="507"/>
      <c r="N282" s="507"/>
      <c r="O282" s="507"/>
    </row>
    <row r="283" spans="1:15">
      <c r="A283" s="518"/>
      <c r="B283" s="425"/>
      <c r="C283" s="425"/>
      <c r="D283" s="425"/>
      <c r="K283" s="507"/>
      <c r="L283" s="507"/>
      <c r="M283" s="507"/>
      <c r="N283" s="507"/>
      <c r="O283" s="507"/>
    </row>
    <row r="284" spans="1:15">
      <c r="A284" s="518"/>
      <c r="B284" s="425"/>
      <c r="C284" s="425"/>
      <c r="D284" s="425"/>
      <c r="K284" s="507"/>
      <c r="L284" s="507"/>
      <c r="M284" s="507"/>
      <c r="N284" s="507"/>
      <c r="O284" s="507"/>
    </row>
    <row r="285" spans="1:15">
      <c r="A285" s="518"/>
      <c r="B285" s="425"/>
      <c r="C285" s="425"/>
      <c r="D285" s="425"/>
      <c r="K285" s="507"/>
      <c r="L285" s="507"/>
      <c r="M285" s="507"/>
      <c r="N285" s="507"/>
      <c r="O285" s="507"/>
    </row>
    <row r="286" spans="1:15">
      <c r="A286" s="518"/>
      <c r="B286" s="425"/>
      <c r="C286" s="425"/>
      <c r="D286" s="425"/>
      <c r="K286" s="507"/>
      <c r="L286" s="507"/>
      <c r="M286" s="507"/>
      <c r="N286" s="507"/>
      <c r="O286" s="507"/>
    </row>
    <row r="287" spans="1:15">
      <c r="A287" s="518"/>
      <c r="B287" s="425"/>
      <c r="C287" s="425"/>
      <c r="D287" s="425"/>
      <c r="K287" s="507"/>
      <c r="L287" s="507"/>
      <c r="M287" s="507"/>
      <c r="N287" s="507"/>
      <c r="O287" s="507"/>
    </row>
    <row r="288" spans="1:15">
      <c r="A288" s="518"/>
      <c r="B288" s="425"/>
      <c r="C288" s="425"/>
      <c r="D288" s="425"/>
      <c r="K288" s="507"/>
      <c r="L288" s="507"/>
      <c r="M288" s="507"/>
      <c r="N288" s="507"/>
      <c r="O288" s="507"/>
    </row>
    <row r="289" spans="1:15">
      <c r="A289" s="518"/>
      <c r="B289" s="425"/>
      <c r="C289" s="425"/>
      <c r="D289" s="425"/>
      <c r="K289" s="507"/>
      <c r="L289" s="507"/>
      <c r="M289" s="507"/>
      <c r="N289" s="507"/>
      <c r="O289" s="507"/>
    </row>
    <row r="290" spans="1:15">
      <c r="A290" s="518"/>
      <c r="B290" s="425"/>
      <c r="C290" s="425"/>
      <c r="D290" s="425"/>
      <c r="K290" s="507"/>
      <c r="L290" s="507"/>
      <c r="M290" s="507"/>
      <c r="N290" s="507"/>
      <c r="O290" s="507"/>
    </row>
    <row r="291" spans="1:15">
      <c r="A291" s="518"/>
      <c r="B291" s="425"/>
      <c r="C291" s="425"/>
      <c r="D291" s="425"/>
      <c r="K291" s="507"/>
      <c r="L291" s="507"/>
      <c r="M291" s="507"/>
      <c r="N291" s="507"/>
      <c r="O291" s="507"/>
    </row>
    <row r="292" spans="1:15">
      <c r="A292" s="518"/>
      <c r="B292" s="425"/>
      <c r="C292" s="425"/>
      <c r="D292" s="425"/>
      <c r="K292" s="507"/>
      <c r="L292" s="507"/>
      <c r="M292" s="507"/>
      <c r="N292" s="507"/>
      <c r="O292" s="507"/>
    </row>
    <row r="293" spans="1:15">
      <c r="A293" s="518"/>
      <c r="B293" s="425"/>
      <c r="C293" s="425"/>
      <c r="D293" s="425"/>
      <c r="K293" s="507"/>
      <c r="L293" s="507"/>
      <c r="M293" s="507"/>
      <c r="N293" s="507"/>
      <c r="O293" s="507"/>
    </row>
    <row r="294" spans="1:15">
      <c r="A294" s="518"/>
      <c r="B294" s="425"/>
      <c r="C294" s="425"/>
      <c r="D294" s="425"/>
      <c r="K294" s="507"/>
      <c r="L294" s="507"/>
      <c r="M294" s="507"/>
      <c r="N294" s="507"/>
      <c r="O294" s="507"/>
    </row>
    <row r="295" spans="1:15">
      <c r="A295" s="518"/>
      <c r="B295" s="425"/>
      <c r="C295" s="425"/>
      <c r="D295" s="425"/>
      <c r="K295" s="507"/>
      <c r="L295" s="507"/>
      <c r="M295" s="507"/>
      <c r="N295" s="507"/>
      <c r="O295" s="507"/>
    </row>
    <row r="296" spans="1:15">
      <c r="A296" s="518"/>
      <c r="B296" s="425"/>
      <c r="C296" s="425"/>
      <c r="D296" s="425"/>
      <c r="K296" s="507"/>
      <c r="L296" s="507"/>
      <c r="M296" s="507"/>
      <c r="N296" s="507"/>
      <c r="O296" s="507"/>
    </row>
    <row r="297" spans="1:15">
      <c r="A297" s="518"/>
      <c r="B297" s="425"/>
      <c r="C297" s="425"/>
      <c r="D297" s="425"/>
      <c r="K297" s="507"/>
      <c r="L297" s="507"/>
      <c r="M297" s="507"/>
      <c r="N297" s="507"/>
      <c r="O297" s="507"/>
    </row>
    <row r="298" spans="1:15">
      <c r="A298" s="518"/>
      <c r="B298" s="425"/>
      <c r="C298" s="425"/>
      <c r="D298" s="425"/>
      <c r="K298" s="507"/>
      <c r="L298" s="507"/>
      <c r="M298" s="507"/>
      <c r="N298" s="507"/>
      <c r="O298" s="507"/>
    </row>
    <row r="299" spans="1:15">
      <c r="A299" s="518"/>
      <c r="B299" s="425"/>
      <c r="C299" s="425"/>
      <c r="D299" s="425"/>
      <c r="K299" s="507"/>
      <c r="L299" s="507"/>
      <c r="M299" s="507"/>
      <c r="N299" s="507"/>
      <c r="O299" s="507"/>
    </row>
    <row r="300" spans="1:15">
      <c r="A300" s="518"/>
      <c r="B300" s="425"/>
      <c r="C300" s="425"/>
      <c r="D300" s="425"/>
      <c r="K300" s="507"/>
      <c r="L300" s="507"/>
      <c r="M300" s="507"/>
      <c r="N300" s="507"/>
      <c r="O300" s="507"/>
    </row>
    <row r="301" spans="1:15">
      <c r="A301" s="518"/>
      <c r="B301" s="425"/>
      <c r="C301" s="425"/>
      <c r="D301" s="425"/>
      <c r="K301" s="507"/>
      <c r="L301" s="507"/>
      <c r="M301" s="507"/>
      <c r="N301" s="507"/>
      <c r="O301" s="507"/>
    </row>
    <row r="302" spans="1:15">
      <c r="A302" s="518"/>
      <c r="B302" s="425"/>
      <c r="C302" s="425"/>
      <c r="D302" s="425"/>
      <c r="K302" s="507"/>
      <c r="L302" s="507"/>
      <c r="M302" s="507"/>
      <c r="N302" s="507"/>
      <c r="O302" s="507"/>
    </row>
    <row r="303" spans="1:15">
      <c r="A303" s="518"/>
      <c r="B303" s="425"/>
      <c r="C303" s="425"/>
      <c r="D303" s="425"/>
      <c r="K303" s="507"/>
      <c r="L303" s="507"/>
      <c r="M303" s="507"/>
      <c r="N303" s="507"/>
      <c r="O303" s="507"/>
    </row>
    <row r="304" spans="1:15">
      <c r="A304" s="518"/>
      <c r="B304" s="425"/>
      <c r="C304" s="425"/>
      <c r="D304" s="425"/>
      <c r="K304" s="507"/>
      <c r="L304" s="507"/>
      <c r="M304" s="507"/>
      <c r="N304" s="507"/>
      <c r="O304" s="507"/>
    </row>
    <row r="305" spans="1:15">
      <c r="A305" s="518"/>
      <c r="B305" s="425"/>
      <c r="C305" s="425"/>
      <c r="D305" s="425"/>
      <c r="K305" s="507"/>
      <c r="L305" s="507"/>
      <c r="M305" s="507"/>
      <c r="N305" s="507"/>
      <c r="O305" s="507"/>
    </row>
    <row r="306" spans="1:15">
      <c r="A306" s="518"/>
      <c r="B306" s="425"/>
      <c r="C306" s="425"/>
      <c r="D306" s="425"/>
      <c r="K306" s="507"/>
      <c r="L306" s="507"/>
      <c r="M306" s="507"/>
      <c r="N306" s="507"/>
      <c r="O306" s="507"/>
    </row>
    <row r="307" spans="1:15">
      <c r="A307" s="518"/>
      <c r="B307" s="425"/>
      <c r="C307" s="425"/>
      <c r="D307" s="425"/>
      <c r="K307" s="507"/>
      <c r="L307" s="507"/>
      <c r="M307" s="507"/>
      <c r="N307" s="507"/>
      <c r="O307" s="507"/>
    </row>
    <row r="308" spans="1:15">
      <c r="A308" s="518"/>
      <c r="B308" s="425"/>
      <c r="C308" s="425"/>
      <c r="D308" s="425"/>
      <c r="K308" s="507"/>
      <c r="L308" s="507"/>
      <c r="M308" s="507"/>
      <c r="N308" s="507"/>
      <c r="O308" s="507"/>
    </row>
    <row r="309" spans="1:15">
      <c r="A309" s="518"/>
      <c r="B309" s="425"/>
      <c r="C309" s="425"/>
      <c r="D309" s="425"/>
      <c r="K309" s="507"/>
      <c r="L309" s="507"/>
      <c r="M309" s="507"/>
      <c r="N309" s="507"/>
      <c r="O309" s="507"/>
    </row>
    <row r="310" spans="1:15">
      <c r="A310" s="518"/>
      <c r="B310" s="425"/>
      <c r="C310" s="425"/>
      <c r="D310" s="425"/>
      <c r="K310" s="507"/>
      <c r="L310" s="507"/>
      <c r="M310" s="507"/>
      <c r="N310" s="507"/>
      <c r="O310" s="507"/>
    </row>
    <row r="311" spans="1:15">
      <c r="A311" s="518"/>
      <c r="B311" s="425"/>
      <c r="C311" s="425"/>
      <c r="D311" s="425"/>
      <c r="K311" s="507"/>
      <c r="L311" s="507"/>
      <c r="M311" s="507"/>
      <c r="N311" s="507"/>
      <c r="O311" s="507"/>
    </row>
    <row r="312" spans="1:15">
      <c r="A312" s="518"/>
      <c r="B312" s="425"/>
      <c r="C312" s="425"/>
      <c r="D312" s="425"/>
      <c r="K312" s="507"/>
      <c r="L312" s="507"/>
      <c r="M312" s="507"/>
      <c r="N312" s="507"/>
      <c r="O312" s="507"/>
    </row>
    <row r="313" spans="1:15">
      <c r="A313" s="518"/>
      <c r="B313" s="425"/>
      <c r="C313" s="425"/>
      <c r="D313" s="425"/>
      <c r="K313" s="507"/>
      <c r="L313" s="507"/>
      <c r="M313" s="507"/>
      <c r="N313" s="507"/>
      <c r="O313" s="507"/>
    </row>
    <row r="314" spans="1:15">
      <c r="A314" s="518"/>
      <c r="B314" s="425"/>
      <c r="C314" s="425"/>
      <c r="D314" s="425"/>
      <c r="K314" s="507"/>
      <c r="L314" s="507"/>
      <c r="M314" s="507"/>
      <c r="N314" s="507"/>
      <c r="O314" s="507"/>
    </row>
    <row r="315" spans="1:15">
      <c r="A315" s="518"/>
      <c r="B315" s="425"/>
      <c r="C315" s="425"/>
      <c r="D315" s="425"/>
      <c r="K315" s="507"/>
      <c r="L315" s="507"/>
      <c r="M315" s="507"/>
      <c r="N315" s="507"/>
      <c r="O315" s="507"/>
    </row>
    <row r="316" spans="1:15">
      <c r="A316" s="518"/>
      <c r="B316" s="425"/>
      <c r="C316" s="425"/>
      <c r="D316" s="425"/>
      <c r="K316" s="507"/>
      <c r="L316" s="507"/>
      <c r="M316" s="507"/>
      <c r="N316" s="507"/>
      <c r="O316" s="507"/>
    </row>
    <row r="317" spans="1:15">
      <c r="A317" s="518"/>
      <c r="B317" s="425"/>
      <c r="C317" s="425"/>
      <c r="D317" s="425"/>
      <c r="K317" s="507"/>
      <c r="L317" s="507"/>
      <c r="M317" s="507"/>
      <c r="N317" s="507"/>
      <c r="O317" s="507"/>
    </row>
    <row r="318" spans="1:15">
      <c r="A318" s="518"/>
      <c r="B318" s="425"/>
      <c r="C318" s="425"/>
      <c r="D318" s="425"/>
      <c r="K318" s="507"/>
      <c r="L318" s="507"/>
      <c r="M318" s="507"/>
      <c r="N318" s="507"/>
      <c r="O318" s="507"/>
    </row>
    <row r="319" spans="1:15">
      <c r="A319" s="518"/>
      <c r="B319" s="425"/>
      <c r="C319" s="425"/>
      <c r="D319" s="425"/>
      <c r="K319" s="507"/>
      <c r="L319" s="507"/>
      <c r="M319" s="507"/>
      <c r="N319" s="507"/>
      <c r="O319" s="507"/>
    </row>
    <row r="320" spans="1:15">
      <c r="A320" s="518"/>
      <c r="B320" s="425"/>
      <c r="C320" s="425"/>
      <c r="D320" s="425"/>
      <c r="K320" s="507"/>
      <c r="L320" s="507"/>
      <c r="M320" s="507"/>
      <c r="N320" s="507"/>
      <c r="O320" s="507"/>
    </row>
    <row r="321" spans="1:15">
      <c r="A321" s="518"/>
      <c r="B321" s="425"/>
      <c r="C321" s="425"/>
      <c r="D321" s="425"/>
      <c r="K321" s="507"/>
      <c r="L321" s="507"/>
      <c r="M321" s="507"/>
      <c r="N321" s="507"/>
      <c r="O321" s="507"/>
    </row>
    <row r="322" spans="1:15">
      <c r="A322" s="518"/>
      <c r="B322" s="425"/>
      <c r="C322" s="425"/>
      <c r="D322" s="425"/>
      <c r="K322" s="507"/>
      <c r="L322" s="507"/>
      <c r="M322" s="507"/>
      <c r="N322" s="507"/>
      <c r="O322" s="507"/>
    </row>
    <row r="323" spans="1:15">
      <c r="A323" s="518"/>
      <c r="B323" s="425"/>
      <c r="C323" s="425"/>
      <c r="D323" s="425"/>
      <c r="K323" s="507"/>
      <c r="L323" s="507"/>
      <c r="M323" s="507"/>
      <c r="N323" s="507"/>
      <c r="O323" s="507"/>
    </row>
    <row r="324" spans="1:15">
      <c r="A324" s="518"/>
      <c r="B324" s="425"/>
      <c r="C324" s="425"/>
      <c r="D324" s="425"/>
      <c r="K324" s="507"/>
      <c r="L324" s="507"/>
      <c r="M324" s="507"/>
      <c r="N324" s="507"/>
      <c r="O324" s="507"/>
    </row>
    <row r="325" spans="1:15">
      <c r="A325" s="518"/>
      <c r="B325" s="425"/>
      <c r="C325" s="425"/>
      <c r="D325" s="425"/>
      <c r="K325" s="507"/>
      <c r="L325" s="507"/>
      <c r="M325" s="507"/>
      <c r="N325" s="507"/>
      <c r="O325" s="507"/>
    </row>
    <row r="326" spans="1:15">
      <c r="A326" s="518"/>
      <c r="B326" s="425"/>
      <c r="C326" s="425"/>
      <c r="D326" s="425"/>
      <c r="K326" s="507"/>
      <c r="L326" s="507"/>
      <c r="M326" s="507"/>
      <c r="N326" s="507"/>
      <c r="O326" s="507"/>
    </row>
    <row r="327" spans="1:15">
      <c r="A327" s="518"/>
      <c r="B327" s="425"/>
      <c r="C327" s="425"/>
      <c r="D327" s="425"/>
      <c r="K327" s="507"/>
      <c r="L327" s="507"/>
      <c r="M327" s="507"/>
      <c r="N327" s="507"/>
      <c r="O327" s="507"/>
    </row>
    <row r="328" spans="1:15">
      <c r="A328" s="518"/>
      <c r="B328" s="425"/>
      <c r="C328" s="425"/>
      <c r="D328" s="425"/>
      <c r="K328" s="507"/>
      <c r="L328" s="507"/>
      <c r="M328" s="507"/>
      <c r="N328" s="507"/>
      <c r="O328" s="507"/>
    </row>
    <row r="329" spans="1:15">
      <c r="A329" s="518"/>
      <c r="B329" s="425"/>
      <c r="C329" s="425"/>
      <c r="D329" s="425"/>
      <c r="K329" s="507"/>
      <c r="L329" s="507"/>
      <c r="M329" s="507"/>
      <c r="N329" s="507"/>
      <c r="O329" s="507"/>
    </row>
    <row r="330" spans="1:15">
      <c r="A330" s="518"/>
      <c r="B330" s="425"/>
      <c r="C330" s="425"/>
      <c r="D330" s="425"/>
      <c r="K330" s="507"/>
      <c r="L330" s="507"/>
      <c r="M330" s="507"/>
      <c r="N330" s="507"/>
      <c r="O330" s="507"/>
    </row>
    <row r="331" spans="1:15">
      <c r="A331" s="518"/>
      <c r="B331" s="425"/>
      <c r="C331" s="425"/>
      <c r="D331" s="425"/>
      <c r="K331" s="507"/>
      <c r="L331" s="507"/>
      <c r="M331" s="507"/>
      <c r="N331" s="507"/>
      <c r="O331" s="507"/>
    </row>
    <row r="332" spans="1:15">
      <c r="A332" s="518"/>
      <c r="B332" s="425"/>
      <c r="C332" s="425"/>
      <c r="D332" s="425"/>
      <c r="K332" s="507"/>
      <c r="L332" s="507"/>
      <c r="M332" s="507"/>
      <c r="N332" s="507"/>
      <c r="O332" s="507"/>
    </row>
    <row r="333" spans="1:15">
      <c r="A333" s="518"/>
      <c r="B333" s="425"/>
      <c r="C333" s="425"/>
      <c r="D333" s="425"/>
      <c r="K333" s="507"/>
      <c r="L333" s="507"/>
      <c r="M333" s="507"/>
      <c r="N333" s="507"/>
      <c r="O333" s="507"/>
    </row>
    <row r="334" spans="1:15">
      <c r="A334" s="518"/>
      <c r="B334" s="425"/>
      <c r="C334" s="425"/>
      <c r="D334" s="425"/>
      <c r="K334" s="507"/>
      <c r="L334" s="507"/>
      <c r="M334" s="507"/>
      <c r="N334" s="507"/>
      <c r="O334" s="507"/>
    </row>
    <row r="335" spans="1:15">
      <c r="A335" s="518"/>
      <c r="B335" s="425"/>
      <c r="C335" s="425"/>
      <c r="D335" s="425"/>
      <c r="K335" s="507"/>
      <c r="L335" s="507"/>
      <c r="M335" s="507"/>
      <c r="N335" s="507"/>
      <c r="O335" s="507"/>
    </row>
    <row r="336" spans="1:15">
      <c r="A336" s="518"/>
      <c r="B336" s="425"/>
      <c r="C336" s="425"/>
      <c r="D336" s="425"/>
      <c r="K336" s="507"/>
      <c r="L336" s="507"/>
      <c r="M336" s="507"/>
      <c r="N336" s="507"/>
      <c r="O336" s="507"/>
    </row>
    <row r="337" spans="1:15">
      <c r="A337" s="518"/>
      <c r="B337" s="425"/>
      <c r="C337" s="425"/>
      <c r="D337" s="425"/>
      <c r="K337" s="507"/>
      <c r="L337" s="507"/>
      <c r="M337" s="507"/>
      <c r="N337" s="507"/>
      <c r="O337" s="507"/>
    </row>
    <row r="338" spans="1:15">
      <c r="A338" s="518"/>
      <c r="B338" s="425"/>
      <c r="C338" s="425"/>
      <c r="D338" s="425"/>
      <c r="K338" s="507"/>
      <c r="L338" s="507"/>
      <c r="M338" s="507"/>
      <c r="N338" s="507"/>
      <c r="O338" s="507"/>
    </row>
    <row r="339" spans="1:15">
      <c r="A339" s="518"/>
      <c r="B339" s="425"/>
      <c r="C339" s="425"/>
      <c r="D339" s="425"/>
      <c r="K339" s="507"/>
      <c r="L339" s="507"/>
      <c r="M339" s="507"/>
      <c r="N339" s="507"/>
      <c r="O339" s="507"/>
    </row>
    <row r="340" spans="1:15">
      <c r="A340" s="518"/>
      <c r="B340" s="425"/>
      <c r="C340" s="425"/>
      <c r="D340" s="425"/>
      <c r="K340" s="507"/>
      <c r="L340" s="507"/>
      <c r="M340" s="507"/>
      <c r="N340" s="507"/>
      <c r="O340" s="507"/>
    </row>
    <row r="341" spans="1:15">
      <c r="A341" s="518"/>
      <c r="B341" s="425"/>
      <c r="C341" s="425"/>
      <c r="D341" s="425"/>
      <c r="K341" s="507"/>
      <c r="L341" s="507"/>
      <c r="M341" s="507"/>
      <c r="N341" s="507"/>
      <c r="O341" s="507"/>
    </row>
    <row r="342" spans="1:15">
      <c r="A342" s="518"/>
      <c r="B342" s="425"/>
      <c r="C342" s="425"/>
      <c r="D342" s="425"/>
      <c r="K342" s="507"/>
      <c r="L342" s="507"/>
      <c r="M342" s="507"/>
      <c r="N342" s="507"/>
      <c r="O342" s="507"/>
    </row>
    <row r="343" spans="1:15">
      <c r="A343" s="518"/>
      <c r="B343" s="425"/>
      <c r="C343" s="425"/>
      <c r="D343" s="425"/>
      <c r="K343" s="507"/>
      <c r="L343" s="507"/>
      <c r="M343" s="507"/>
      <c r="N343" s="507"/>
      <c r="O343" s="507"/>
    </row>
    <row r="344" spans="1:15">
      <c r="A344" s="518"/>
      <c r="B344" s="425"/>
      <c r="C344" s="425"/>
      <c r="D344" s="425"/>
      <c r="K344" s="507"/>
      <c r="L344" s="507"/>
      <c r="M344" s="507"/>
      <c r="N344" s="507"/>
      <c r="O344" s="507"/>
    </row>
    <row r="345" spans="1:15">
      <c r="A345" s="518"/>
      <c r="B345" s="425"/>
      <c r="C345" s="425"/>
      <c r="D345" s="425"/>
      <c r="K345" s="507"/>
      <c r="L345" s="507"/>
      <c r="M345" s="507"/>
      <c r="N345" s="507"/>
      <c r="O345" s="507"/>
    </row>
    <row r="346" spans="1:15">
      <c r="A346" s="518"/>
      <c r="B346" s="425"/>
      <c r="C346" s="425"/>
      <c r="D346" s="425"/>
      <c r="K346" s="507"/>
      <c r="L346" s="507"/>
      <c r="M346" s="507"/>
      <c r="N346" s="507"/>
      <c r="O346" s="507"/>
    </row>
    <row r="347" spans="1:15">
      <c r="A347" s="518"/>
      <c r="B347" s="425"/>
      <c r="C347" s="425"/>
      <c r="D347" s="425"/>
      <c r="K347" s="507"/>
      <c r="L347" s="507"/>
      <c r="M347" s="507"/>
      <c r="N347" s="507"/>
      <c r="O347" s="507"/>
    </row>
    <row r="348" spans="1:15">
      <c r="A348" s="518"/>
      <c r="B348" s="425"/>
      <c r="C348" s="425"/>
      <c r="D348" s="425"/>
      <c r="K348" s="507"/>
      <c r="L348" s="507"/>
      <c r="M348" s="507"/>
      <c r="N348" s="507"/>
      <c r="O348" s="507"/>
    </row>
    <row r="349" spans="1:15">
      <c r="A349" s="518"/>
      <c r="B349" s="425"/>
      <c r="C349" s="425"/>
      <c r="D349" s="425"/>
      <c r="K349" s="507"/>
      <c r="L349" s="507"/>
      <c r="M349" s="507"/>
      <c r="N349" s="507"/>
      <c r="O349" s="507"/>
    </row>
    <row r="350" spans="1:15">
      <c r="A350" s="518"/>
      <c r="B350" s="425"/>
      <c r="C350" s="425"/>
      <c r="D350" s="425"/>
      <c r="K350" s="507"/>
      <c r="L350" s="507"/>
      <c r="M350" s="507"/>
      <c r="N350" s="507"/>
      <c r="O350" s="507"/>
    </row>
    <row r="351" spans="1:15">
      <c r="A351" s="518"/>
      <c r="B351" s="425"/>
      <c r="C351" s="425"/>
      <c r="D351" s="425"/>
      <c r="K351" s="507"/>
      <c r="L351" s="507"/>
      <c r="M351" s="507"/>
      <c r="N351" s="507"/>
      <c r="O351" s="507"/>
    </row>
    <row r="352" spans="1:15">
      <c r="A352" s="518"/>
      <c r="B352" s="425"/>
      <c r="C352" s="425"/>
      <c r="D352" s="425"/>
      <c r="K352" s="507"/>
      <c r="L352" s="507"/>
      <c r="M352" s="507"/>
      <c r="N352" s="507"/>
      <c r="O352" s="507"/>
    </row>
    <row r="353" spans="1:15">
      <c r="A353" s="518"/>
      <c r="B353" s="425"/>
      <c r="C353" s="425"/>
      <c r="D353" s="425"/>
      <c r="K353" s="507"/>
      <c r="L353" s="507"/>
      <c r="M353" s="507"/>
      <c r="N353" s="507"/>
      <c r="O353" s="507"/>
    </row>
    <row r="354" spans="1:15">
      <c r="A354" s="518"/>
      <c r="B354" s="425"/>
      <c r="C354" s="425"/>
      <c r="D354" s="425"/>
      <c r="K354" s="507"/>
      <c r="L354" s="507"/>
      <c r="M354" s="507"/>
      <c r="N354" s="507"/>
      <c r="O354" s="507"/>
    </row>
    <row r="355" spans="1:15">
      <c r="A355" s="518"/>
      <c r="B355" s="425"/>
      <c r="C355" s="425"/>
      <c r="D355" s="425"/>
      <c r="K355" s="507"/>
      <c r="L355" s="507"/>
      <c r="M355" s="507"/>
      <c r="N355" s="507"/>
      <c r="O355" s="507"/>
    </row>
    <row r="356" spans="1:15">
      <c r="A356" s="518"/>
      <c r="B356" s="425"/>
      <c r="C356" s="425"/>
      <c r="D356" s="425"/>
      <c r="K356" s="507"/>
      <c r="L356" s="507"/>
      <c r="M356" s="507"/>
      <c r="N356" s="507"/>
      <c r="O356" s="507"/>
    </row>
    <row r="357" spans="1:15">
      <c r="A357" s="518"/>
      <c r="B357" s="425"/>
      <c r="C357" s="425"/>
      <c r="D357" s="425"/>
      <c r="K357" s="507"/>
      <c r="L357" s="507"/>
      <c r="M357" s="507"/>
      <c r="N357" s="507"/>
      <c r="O357" s="507"/>
    </row>
    <row r="358" spans="1:15">
      <c r="A358" s="518"/>
      <c r="B358" s="425"/>
      <c r="C358" s="425"/>
      <c r="D358" s="425"/>
      <c r="K358" s="507"/>
      <c r="L358" s="507"/>
      <c r="M358" s="507"/>
      <c r="N358" s="507"/>
      <c r="O358" s="507"/>
    </row>
    <row r="359" spans="1:15">
      <c r="A359" s="518"/>
      <c r="B359" s="425"/>
      <c r="C359" s="425"/>
      <c r="D359" s="425"/>
      <c r="K359" s="507"/>
      <c r="L359" s="507"/>
      <c r="M359" s="507"/>
      <c r="N359" s="507"/>
      <c r="O359" s="507"/>
    </row>
    <row r="360" spans="1:15">
      <c r="A360" s="518"/>
      <c r="B360" s="425"/>
      <c r="C360" s="425"/>
      <c r="D360" s="425"/>
      <c r="K360" s="507"/>
      <c r="L360" s="507"/>
      <c r="M360" s="507"/>
      <c r="N360" s="507"/>
      <c r="O360" s="507"/>
    </row>
    <row r="361" spans="1:15">
      <c r="A361" s="518"/>
      <c r="B361" s="425"/>
      <c r="C361" s="425"/>
      <c r="D361" s="425"/>
      <c r="K361" s="507"/>
      <c r="L361" s="507"/>
      <c r="M361" s="507"/>
      <c r="N361" s="507"/>
      <c r="O361" s="507"/>
    </row>
    <row r="362" spans="1:15">
      <c r="A362" s="518"/>
      <c r="B362" s="425"/>
      <c r="C362" s="425"/>
      <c r="D362" s="425"/>
      <c r="K362" s="507"/>
      <c r="L362" s="507"/>
      <c r="M362" s="507"/>
      <c r="N362" s="507"/>
      <c r="O362" s="507"/>
    </row>
    <row r="363" spans="1:15">
      <c r="A363" s="518"/>
      <c r="B363" s="425"/>
      <c r="C363" s="425"/>
      <c r="D363" s="425"/>
      <c r="K363" s="507"/>
      <c r="L363" s="507"/>
      <c r="M363" s="507"/>
      <c r="N363" s="507"/>
      <c r="O363" s="507"/>
    </row>
    <row r="364" spans="1:15">
      <c r="A364" s="518"/>
      <c r="B364" s="425"/>
      <c r="C364" s="425"/>
      <c r="D364" s="425"/>
      <c r="K364" s="507"/>
      <c r="L364" s="507"/>
      <c r="M364" s="507"/>
      <c r="N364" s="507"/>
      <c r="O364" s="507"/>
    </row>
    <row r="365" spans="1:15">
      <c r="A365" s="518"/>
      <c r="B365" s="425"/>
      <c r="C365" s="425"/>
      <c r="D365" s="425"/>
      <c r="K365" s="507"/>
      <c r="L365" s="507"/>
      <c r="M365" s="507"/>
      <c r="N365" s="507"/>
      <c r="O365" s="507"/>
    </row>
    <row r="366" spans="1:15">
      <c r="A366" s="518"/>
      <c r="B366" s="425"/>
      <c r="C366" s="425"/>
      <c r="D366" s="425"/>
      <c r="K366" s="507"/>
      <c r="L366" s="507"/>
      <c r="M366" s="507"/>
      <c r="N366" s="507"/>
      <c r="O366" s="507"/>
    </row>
    <row r="367" spans="1:15">
      <c r="A367" s="518"/>
      <c r="B367" s="425"/>
      <c r="C367" s="425"/>
      <c r="D367" s="425"/>
      <c r="K367" s="507"/>
      <c r="L367" s="507"/>
      <c r="M367" s="507"/>
      <c r="N367" s="507"/>
      <c r="O367" s="507"/>
    </row>
    <row r="368" spans="1:15">
      <c r="A368" s="518"/>
      <c r="B368" s="425"/>
      <c r="C368" s="425"/>
      <c r="D368" s="425"/>
      <c r="K368" s="507"/>
      <c r="L368" s="507"/>
      <c r="M368" s="507"/>
      <c r="N368" s="507"/>
      <c r="O368" s="507"/>
    </row>
    <row r="369" spans="1:15">
      <c r="A369" s="518"/>
      <c r="B369" s="425"/>
      <c r="C369" s="425"/>
      <c r="D369" s="425"/>
      <c r="K369" s="507"/>
      <c r="L369" s="507"/>
      <c r="M369" s="507"/>
      <c r="N369" s="507"/>
      <c r="O369" s="507"/>
    </row>
    <row r="370" spans="1:15">
      <c r="A370" s="518"/>
      <c r="B370" s="425"/>
      <c r="C370" s="425"/>
      <c r="D370" s="425"/>
      <c r="K370" s="507"/>
      <c r="L370" s="507"/>
      <c r="M370" s="507"/>
      <c r="N370" s="507"/>
      <c r="O370" s="507"/>
    </row>
    <row r="371" spans="1:15">
      <c r="A371" s="518"/>
      <c r="B371" s="425"/>
      <c r="C371" s="425"/>
      <c r="D371" s="425"/>
      <c r="K371" s="507"/>
      <c r="L371" s="507"/>
      <c r="M371" s="507"/>
      <c r="N371" s="507"/>
      <c r="O371" s="507"/>
    </row>
    <row r="372" spans="1:15">
      <c r="A372" s="518"/>
      <c r="B372" s="425"/>
      <c r="C372" s="425"/>
      <c r="D372" s="425"/>
      <c r="K372" s="507"/>
      <c r="L372" s="507"/>
      <c r="M372" s="507"/>
      <c r="N372" s="507"/>
      <c r="O372" s="507"/>
    </row>
    <row r="373" spans="1:15">
      <c r="A373" s="518"/>
      <c r="B373" s="425"/>
      <c r="C373" s="425"/>
      <c r="D373" s="425"/>
      <c r="K373" s="507"/>
      <c r="L373" s="507"/>
      <c r="M373" s="507"/>
      <c r="N373" s="507"/>
      <c r="O373" s="507"/>
    </row>
    <row r="374" spans="1:15">
      <c r="A374" s="518"/>
      <c r="B374" s="425"/>
      <c r="C374" s="425"/>
      <c r="D374" s="425"/>
      <c r="K374" s="507"/>
      <c r="L374" s="507"/>
      <c r="M374" s="507"/>
      <c r="N374" s="507"/>
      <c r="O374" s="507"/>
    </row>
    <row r="375" spans="1:15">
      <c r="A375" s="518"/>
      <c r="B375" s="425"/>
      <c r="C375" s="425"/>
      <c r="D375" s="425"/>
      <c r="K375" s="507"/>
      <c r="L375" s="507"/>
      <c r="M375" s="507"/>
      <c r="N375" s="507"/>
      <c r="O375" s="507"/>
    </row>
    <row r="376" spans="1:15">
      <c r="A376" s="518"/>
      <c r="B376" s="425"/>
      <c r="C376" s="425"/>
      <c r="D376" s="425"/>
      <c r="K376" s="507"/>
      <c r="L376" s="507"/>
      <c r="M376" s="507"/>
      <c r="N376" s="507"/>
      <c r="O376" s="507"/>
    </row>
    <row r="377" spans="1:15">
      <c r="A377" s="518"/>
      <c r="B377" s="425"/>
      <c r="C377" s="425"/>
      <c r="D377" s="425"/>
      <c r="K377" s="507"/>
      <c r="L377" s="507"/>
      <c r="M377" s="507"/>
      <c r="N377" s="507"/>
      <c r="O377" s="507"/>
    </row>
    <row r="378" spans="1:15">
      <c r="A378" s="518"/>
      <c r="B378" s="425"/>
      <c r="C378" s="425"/>
      <c r="D378" s="425"/>
      <c r="K378" s="507"/>
      <c r="L378" s="507"/>
      <c r="M378" s="507"/>
      <c r="N378" s="507"/>
      <c r="O378" s="507"/>
    </row>
    <row r="379" spans="1:15">
      <c r="A379" s="518"/>
      <c r="B379" s="425"/>
      <c r="C379" s="425"/>
      <c r="D379" s="425"/>
      <c r="K379" s="507"/>
      <c r="L379" s="507"/>
      <c r="M379" s="507"/>
      <c r="N379" s="507"/>
      <c r="O379" s="507"/>
    </row>
    <row r="380" spans="1:15">
      <c r="A380" s="518"/>
      <c r="B380" s="425"/>
      <c r="C380" s="425"/>
      <c r="D380" s="425"/>
      <c r="K380" s="507"/>
      <c r="L380" s="507"/>
      <c r="M380" s="507"/>
      <c r="N380" s="507"/>
      <c r="O380" s="507"/>
    </row>
    <row r="381" spans="1:15">
      <c r="A381" s="518"/>
      <c r="B381" s="425"/>
      <c r="C381" s="425"/>
      <c r="D381" s="425"/>
      <c r="K381" s="507"/>
      <c r="L381" s="507"/>
      <c r="M381" s="507"/>
      <c r="N381" s="507"/>
      <c r="O381" s="507"/>
    </row>
    <row r="382" spans="1:15">
      <c r="A382" s="518"/>
      <c r="B382" s="425"/>
      <c r="C382" s="425"/>
      <c r="D382" s="425"/>
      <c r="K382" s="507"/>
      <c r="L382" s="507"/>
      <c r="M382" s="507"/>
      <c r="N382" s="507"/>
      <c r="O382" s="507"/>
    </row>
    <row r="383" spans="1:15">
      <c r="A383" s="518"/>
      <c r="B383" s="425"/>
      <c r="C383" s="425"/>
      <c r="D383" s="425"/>
      <c r="K383" s="507"/>
      <c r="L383" s="507"/>
      <c r="M383" s="507"/>
      <c r="N383" s="507"/>
      <c r="O383" s="507"/>
    </row>
    <row r="384" spans="1:15">
      <c r="A384" s="518"/>
      <c r="B384" s="425"/>
      <c r="C384" s="425"/>
      <c r="D384" s="425"/>
      <c r="K384" s="507"/>
      <c r="L384" s="507"/>
      <c r="M384" s="507"/>
      <c r="N384" s="507"/>
      <c r="O384" s="507"/>
    </row>
    <row r="385" spans="1:15">
      <c r="A385" s="518"/>
      <c r="B385" s="425"/>
      <c r="C385" s="425"/>
      <c r="D385" s="425"/>
      <c r="K385" s="507"/>
      <c r="L385" s="507"/>
      <c r="M385" s="507"/>
      <c r="N385" s="507"/>
      <c r="O385" s="507"/>
    </row>
    <row r="386" spans="1:15">
      <c r="A386" s="518"/>
      <c r="B386" s="425"/>
      <c r="C386" s="425"/>
      <c r="D386" s="425"/>
      <c r="K386" s="507"/>
      <c r="L386" s="507"/>
      <c r="M386" s="507"/>
      <c r="N386" s="507"/>
      <c r="O386" s="507"/>
    </row>
    <row r="387" spans="1:15">
      <c r="A387" s="518"/>
      <c r="B387" s="425"/>
      <c r="C387" s="425"/>
      <c r="D387" s="425"/>
      <c r="K387" s="507"/>
      <c r="L387" s="507"/>
      <c r="M387" s="507"/>
      <c r="N387" s="507"/>
      <c r="O387" s="507"/>
    </row>
    <row r="388" spans="1:15">
      <c r="A388" s="518"/>
      <c r="B388" s="425"/>
      <c r="C388" s="425"/>
      <c r="D388" s="425"/>
      <c r="K388" s="507"/>
      <c r="L388" s="507"/>
      <c r="M388" s="507"/>
      <c r="N388" s="507"/>
      <c r="O388" s="507"/>
    </row>
    <row r="389" spans="1:15">
      <c r="A389" s="518"/>
      <c r="B389" s="425"/>
      <c r="C389" s="425"/>
      <c r="D389" s="425"/>
      <c r="K389" s="507"/>
      <c r="L389" s="507"/>
      <c r="M389" s="507"/>
      <c r="N389" s="507"/>
      <c r="O389" s="507"/>
    </row>
    <row r="390" spans="1:15">
      <c r="A390" s="518"/>
      <c r="B390" s="425"/>
      <c r="C390" s="425"/>
      <c r="D390" s="425"/>
      <c r="K390" s="507"/>
      <c r="L390" s="507"/>
      <c r="M390" s="507"/>
      <c r="N390" s="507"/>
      <c r="O390" s="507"/>
    </row>
    <row r="391" spans="1:15">
      <c r="A391" s="518"/>
      <c r="B391" s="425"/>
      <c r="C391" s="425"/>
      <c r="D391" s="425"/>
      <c r="K391" s="507"/>
      <c r="L391" s="507"/>
      <c r="M391" s="507"/>
      <c r="N391" s="507"/>
      <c r="O391" s="507"/>
    </row>
    <row r="392" spans="1:15">
      <c r="A392" s="518"/>
      <c r="B392" s="425"/>
      <c r="C392" s="425"/>
      <c r="D392" s="425"/>
      <c r="K392" s="507"/>
      <c r="L392" s="507"/>
      <c r="M392" s="507"/>
      <c r="N392" s="507"/>
      <c r="O392" s="507"/>
    </row>
    <row r="393" spans="1:15">
      <c r="A393" s="518"/>
      <c r="B393" s="425"/>
      <c r="C393" s="425"/>
      <c r="D393" s="425"/>
      <c r="K393" s="507"/>
      <c r="L393" s="507"/>
      <c r="M393" s="507"/>
      <c r="N393" s="507"/>
      <c r="O393" s="507"/>
    </row>
    <row r="394" spans="1:15">
      <c r="A394" s="518"/>
      <c r="B394" s="425"/>
      <c r="C394" s="425"/>
      <c r="D394" s="425"/>
      <c r="K394" s="507"/>
      <c r="L394" s="507"/>
      <c r="M394" s="507"/>
      <c r="N394" s="507"/>
      <c r="O394" s="507"/>
    </row>
    <row r="395" spans="1:15">
      <c r="A395" s="518"/>
      <c r="B395" s="425"/>
      <c r="C395" s="425"/>
      <c r="D395" s="425"/>
      <c r="K395" s="507"/>
      <c r="L395" s="507"/>
      <c r="M395" s="507"/>
      <c r="N395" s="507"/>
      <c r="O395" s="507"/>
    </row>
    <row r="396" spans="1:15">
      <c r="A396" s="518"/>
      <c r="B396" s="425"/>
      <c r="C396" s="425"/>
      <c r="D396" s="425"/>
      <c r="K396" s="507"/>
      <c r="L396" s="507"/>
      <c r="M396" s="507"/>
      <c r="N396" s="507"/>
      <c r="O396" s="507"/>
    </row>
    <row r="397" spans="1:15">
      <c r="A397" s="518"/>
      <c r="B397" s="425"/>
      <c r="C397" s="425"/>
      <c r="D397" s="425"/>
      <c r="K397" s="507"/>
      <c r="L397" s="507"/>
      <c r="M397" s="507"/>
      <c r="N397" s="507"/>
      <c r="O397" s="507"/>
    </row>
    <row r="398" spans="1:15">
      <c r="A398" s="518"/>
      <c r="B398" s="425"/>
      <c r="C398" s="425"/>
      <c r="D398" s="425"/>
      <c r="K398" s="507"/>
      <c r="L398" s="507"/>
      <c r="M398" s="507"/>
      <c r="N398" s="507"/>
      <c r="O398" s="507"/>
    </row>
    <row r="399" spans="1:15">
      <c r="A399" s="518"/>
      <c r="B399" s="425"/>
      <c r="C399" s="425"/>
      <c r="D399" s="425"/>
      <c r="K399" s="507"/>
      <c r="L399" s="507"/>
      <c r="M399" s="507"/>
      <c r="N399" s="507"/>
      <c r="O399" s="507"/>
    </row>
    <row r="400" spans="1:15">
      <c r="A400" s="518"/>
      <c r="B400" s="425"/>
      <c r="C400" s="425"/>
      <c r="D400" s="425"/>
      <c r="K400" s="507"/>
      <c r="L400" s="507"/>
      <c r="M400" s="507"/>
      <c r="N400" s="507"/>
      <c r="O400" s="507"/>
    </row>
    <row r="401" spans="1:15">
      <c r="A401" s="518"/>
      <c r="B401" s="425"/>
      <c r="C401" s="425"/>
      <c r="D401" s="425"/>
      <c r="K401" s="507"/>
      <c r="L401" s="507"/>
      <c r="M401" s="507"/>
      <c r="N401" s="507"/>
      <c r="O401" s="507"/>
    </row>
    <row r="402" spans="1:15">
      <c r="A402" s="518"/>
      <c r="B402" s="425"/>
      <c r="C402" s="425"/>
      <c r="D402" s="425"/>
      <c r="K402" s="507"/>
      <c r="L402" s="507"/>
      <c r="M402" s="507"/>
      <c r="N402" s="507"/>
      <c r="O402" s="507"/>
    </row>
    <row r="403" spans="1:15">
      <c r="A403" s="518"/>
      <c r="B403" s="425"/>
      <c r="C403" s="425"/>
      <c r="D403" s="425"/>
      <c r="K403" s="507"/>
      <c r="L403" s="507"/>
      <c r="M403" s="507"/>
      <c r="N403" s="507"/>
      <c r="O403" s="507"/>
    </row>
    <row r="404" spans="1:15">
      <c r="A404" s="518"/>
      <c r="B404" s="425"/>
      <c r="C404" s="425"/>
      <c r="D404" s="425"/>
      <c r="K404" s="507"/>
      <c r="L404" s="507"/>
      <c r="M404" s="507"/>
      <c r="N404" s="507"/>
      <c r="O404" s="507"/>
    </row>
    <row r="405" spans="1:15">
      <c r="A405" s="518"/>
      <c r="B405" s="425"/>
      <c r="C405" s="425"/>
      <c r="D405" s="425"/>
      <c r="K405" s="507"/>
      <c r="L405" s="507"/>
      <c r="M405" s="507"/>
      <c r="N405" s="507"/>
      <c r="O405" s="507"/>
    </row>
    <row r="406" spans="1:15">
      <c r="A406" s="518"/>
      <c r="B406" s="425"/>
      <c r="C406" s="425"/>
      <c r="D406" s="425"/>
      <c r="K406" s="507"/>
      <c r="L406" s="507"/>
      <c r="M406" s="507"/>
      <c r="N406" s="507"/>
      <c r="O406" s="507"/>
    </row>
    <row r="407" spans="1:15">
      <c r="A407" s="518"/>
      <c r="B407" s="425"/>
      <c r="C407" s="425"/>
      <c r="D407" s="425"/>
      <c r="K407" s="507"/>
      <c r="L407" s="507"/>
      <c r="M407" s="507"/>
      <c r="N407" s="507"/>
      <c r="O407" s="507"/>
    </row>
    <row r="408" spans="1:15">
      <c r="A408" s="518"/>
      <c r="B408" s="425"/>
      <c r="C408" s="425"/>
      <c r="D408" s="425"/>
      <c r="K408" s="507"/>
      <c r="L408" s="507"/>
      <c r="M408" s="507"/>
      <c r="N408" s="507"/>
      <c r="O408" s="507"/>
    </row>
    <row r="409" spans="1:15">
      <c r="A409" s="518"/>
      <c r="B409" s="425"/>
      <c r="C409" s="425"/>
      <c r="D409" s="425"/>
      <c r="K409" s="507"/>
      <c r="L409" s="507"/>
      <c r="M409" s="507"/>
      <c r="N409" s="507"/>
      <c r="O409" s="507"/>
    </row>
    <row r="410" spans="1:15">
      <c r="A410" s="518"/>
      <c r="B410" s="425"/>
      <c r="C410" s="425"/>
      <c r="D410" s="425"/>
      <c r="K410" s="507"/>
      <c r="L410" s="507"/>
      <c r="M410" s="507"/>
      <c r="N410" s="507"/>
      <c r="O410" s="507"/>
    </row>
    <row r="411" spans="1:15">
      <c r="A411" s="518"/>
      <c r="B411" s="425"/>
      <c r="C411" s="425"/>
      <c r="D411" s="425"/>
      <c r="K411" s="507"/>
      <c r="L411" s="507"/>
      <c r="M411" s="507"/>
      <c r="N411" s="507"/>
      <c r="O411" s="507"/>
    </row>
    <row r="412" spans="1:15">
      <c r="A412" s="518"/>
      <c r="B412" s="425"/>
      <c r="C412" s="425"/>
      <c r="D412" s="425"/>
      <c r="K412" s="507"/>
      <c r="L412" s="507"/>
      <c r="M412" s="507"/>
      <c r="N412" s="507"/>
      <c r="O412" s="507"/>
    </row>
    <row r="413" spans="1:15">
      <c r="A413" s="518"/>
      <c r="B413" s="425"/>
      <c r="C413" s="425"/>
      <c r="D413" s="425"/>
      <c r="K413" s="507"/>
      <c r="L413" s="507"/>
      <c r="M413" s="507"/>
      <c r="N413" s="507"/>
      <c r="O413" s="507"/>
    </row>
    <row r="414" spans="1:15">
      <c r="A414" s="518"/>
      <c r="B414" s="425"/>
      <c r="C414" s="425"/>
      <c r="D414" s="425"/>
      <c r="K414" s="507"/>
      <c r="L414" s="507"/>
      <c r="M414" s="507"/>
      <c r="N414" s="507"/>
      <c r="O414" s="507"/>
    </row>
    <row r="415" spans="1:15">
      <c r="A415" s="518"/>
      <c r="B415" s="425"/>
      <c r="C415" s="425"/>
      <c r="D415" s="425"/>
      <c r="K415" s="507"/>
      <c r="L415" s="507"/>
      <c r="M415" s="507"/>
      <c r="N415" s="507"/>
      <c r="O415" s="507"/>
    </row>
    <row r="416" spans="1:15">
      <c r="A416" s="518"/>
      <c r="B416" s="425"/>
      <c r="C416" s="425"/>
      <c r="D416" s="425"/>
      <c r="K416" s="507"/>
      <c r="L416" s="507"/>
      <c r="M416" s="507"/>
      <c r="N416" s="507"/>
      <c r="O416" s="507"/>
    </row>
    <row r="417" spans="1:15">
      <c r="A417" s="518"/>
      <c r="B417" s="425"/>
      <c r="C417" s="425"/>
      <c r="D417" s="425"/>
      <c r="K417" s="507"/>
      <c r="L417" s="507"/>
      <c r="M417" s="507"/>
      <c r="N417" s="507"/>
      <c r="O417" s="507"/>
    </row>
    <row r="418" spans="1:15">
      <c r="A418" s="518"/>
      <c r="B418" s="425"/>
      <c r="C418" s="425"/>
      <c r="D418" s="425"/>
      <c r="K418" s="507"/>
      <c r="L418" s="507"/>
      <c r="M418" s="507"/>
      <c r="N418" s="507"/>
      <c r="O418" s="507"/>
    </row>
    <row r="419" spans="1:15">
      <c r="A419" s="518"/>
      <c r="B419" s="425"/>
      <c r="C419" s="425"/>
      <c r="D419" s="425"/>
      <c r="K419" s="507"/>
      <c r="L419" s="507"/>
      <c r="M419" s="507"/>
      <c r="N419" s="507"/>
      <c r="O419" s="507"/>
    </row>
    <row r="420" spans="1:15">
      <c r="A420" s="518"/>
      <c r="B420" s="425"/>
      <c r="C420" s="425"/>
      <c r="D420" s="425"/>
      <c r="K420" s="507"/>
      <c r="L420" s="507"/>
      <c r="M420" s="507"/>
      <c r="N420" s="507"/>
      <c r="O420" s="507"/>
    </row>
    <row r="421" spans="1:15">
      <c r="A421" s="518"/>
      <c r="B421" s="425"/>
      <c r="C421" s="425"/>
      <c r="D421" s="425"/>
      <c r="K421" s="507"/>
      <c r="L421" s="507"/>
      <c r="M421" s="507"/>
      <c r="N421" s="507"/>
      <c r="O421" s="507"/>
    </row>
    <row r="422" spans="1:15">
      <c r="A422" s="518"/>
      <c r="B422" s="425"/>
      <c r="C422" s="425"/>
      <c r="D422" s="425"/>
      <c r="K422" s="507"/>
      <c r="L422" s="507"/>
      <c r="M422" s="507"/>
      <c r="N422" s="507"/>
      <c r="O422" s="507"/>
    </row>
    <row r="423" spans="1:15">
      <c r="A423" s="518"/>
      <c r="B423" s="425"/>
      <c r="C423" s="425"/>
      <c r="D423" s="425"/>
      <c r="K423" s="507"/>
      <c r="L423" s="507"/>
      <c r="M423" s="507"/>
      <c r="N423" s="507"/>
      <c r="O423" s="507"/>
    </row>
    <row r="424" spans="1:15">
      <c r="A424" s="518"/>
      <c r="B424" s="425"/>
      <c r="C424" s="425"/>
      <c r="D424" s="425"/>
      <c r="K424" s="507"/>
      <c r="L424" s="507"/>
      <c r="M424" s="507"/>
      <c r="N424" s="507"/>
      <c r="O424" s="507"/>
    </row>
    <row r="425" spans="1:15">
      <c r="A425" s="518"/>
      <c r="B425" s="425"/>
      <c r="C425" s="425"/>
      <c r="D425" s="425"/>
      <c r="K425" s="507"/>
      <c r="L425" s="507"/>
      <c r="M425" s="507"/>
      <c r="N425" s="507"/>
      <c r="O425" s="507"/>
    </row>
    <row r="426" spans="1:15">
      <c r="A426" s="518"/>
      <c r="B426" s="425"/>
      <c r="C426" s="425"/>
      <c r="D426" s="425"/>
      <c r="K426" s="507"/>
      <c r="L426" s="507"/>
      <c r="M426" s="507"/>
      <c r="N426" s="507"/>
      <c r="O426" s="507"/>
    </row>
    <row r="427" spans="1:15">
      <c r="A427" s="518"/>
      <c r="B427" s="425"/>
      <c r="C427" s="425"/>
      <c r="D427" s="425"/>
      <c r="K427" s="507"/>
      <c r="L427" s="507"/>
      <c r="M427" s="507"/>
      <c r="N427" s="507"/>
      <c r="O427" s="507"/>
    </row>
    <row r="428" spans="1:15">
      <c r="A428" s="518"/>
      <c r="B428" s="425"/>
      <c r="C428" s="425"/>
      <c r="D428" s="425"/>
      <c r="K428" s="507"/>
      <c r="L428" s="507"/>
      <c r="M428" s="507"/>
      <c r="N428" s="507"/>
      <c r="O428" s="507"/>
    </row>
    <row r="429" spans="1:15">
      <c r="A429" s="518"/>
      <c r="B429" s="425"/>
      <c r="C429" s="425"/>
      <c r="D429" s="425"/>
      <c r="K429" s="507"/>
      <c r="L429" s="507"/>
      <c r="M429" s="507"/>
      <c r="N429" s="507"/>
      <c r="O429" s="507"/>
    </row>
    <row r="430" spans="1:15">
      <c r="A430" s="518"/>
      <c r="B430" s="425"/>
      <c r="C430" s="425"/>
      <c r="D430" s="425"/>
      <c r="K430" s="507"/>
      <c r="L430" s="507"/>
      <c r="M430" s="507"/>
      <c r="N430" s="507"/>
      <c r="O430" s="507"/>
    </row>
    <row r="431" spans="1:15">
      <c r="A431" s="518"/>
      <c r="B431" s="425"/>
      <c r="C431" s="425"/>
      <c r="D431" s="425"/>
      <c r="K431" s="507"/>
      <c r="L431" s="507"/>
      <c r="M431" s="507"/>
      <c r="N431" s="507"/>
      <c r="O431" s="507"/>
    </row>
    <row r="432" spans="1:15">
      <c r="A432" s="518"/>
      <c r="B432" s="425"/>
      <c r="C432" s="425"/>
      <c r="D432" s="425"/>
      <c r="K432" s="507"/>
      <c r="L432" s="507"/>
      <c r="M432" s="507"/>
      <c r="N432" s="507"/>
      <c r="O432" s="507"/>
    </row>
    <row r="433" spans="1:15">
      <c r="A433" s="518"/>
      <c r="B433" s="425"/>
      <c r="C433" s="425"/>
      <c r="D433" s="425"/>
      <c r="K433" s="507"/>
      <c r="L433" s="507"/>
      <c r="M433" s="507"/>
      <c r="N433" s="507"/>
      <c r="O433" s="507"/>
    </row>
    <row r="434" spans="1:15">
      <c r="A434" s="518"/>
      <c r="B434" s="425"/>
      <c r="C434" s="425"/>
      <c r="D434" s="425"/>
      <c r="K434" s="507"/>
      <c r="L434" s="507"/>
      <c r="M434" s="507"/>
      <c r="N434" s="507"/>
      <c r="O434" s="507"/>
    </row>
    <row r="435" spans="1:15">
      <c r="A435" s="518"/>
      <c r="B435" s="425"/>
      <c r="C435" s="425"/>
      <c r="D435" s="425"/>
      <c r="K435" s="507"/>
      <c r="L435" s="507"/>
      <c r="M435" s="507"/>
      <c r="N435" s="507"/>
      <c r="O435" s="507"/>
    </row>
    <row r="436" spans="1:15">
      <c r="A436" s="518"/>
      <c r="B436" s="425"/>
      <c r="C436" s="425"/>
      <c r="D436" s="425"/>
      <c r="K436" s="507"/>
      <c r="L436" s="507"/>
      <c r="M436" s="507"/>
      <c r="N436" s="507"/>
      <c r="O436" s="507"/>
    </row>
    <row r="437" spans="1:15">
      <c r="A437" s="518"/>
      <c r="B437" s="425"/>
      <c r="C437" s="425"/>
      <c r="D437" s="425"/>
      <c r="K437" s="507"/>
      <c r="L437" s="507"/>
      <c r="M437" s="507"/>
      <c r="N437" s="507"/>
      <c r="O437" s="507"/>
    </row>
    <row r="438" spans="1:15">
      <c r="A438" s="518"/>
      <c r="B438" s="425"/>
      <c r="C438" s="425"/>
      <c r="D438" s="425"/>
      <c r="K438" s="507"/>
      <c r="L438" s="507"/>
      <c r="M438" s="507"/>
      <c r="N438" s="507"/>
      <c r="O438" s="507"/>
    </row>
    <row r="439" spans="1:15">
      <c r="A439" s="518"/>
      <c r="B439" s="425"/>
      <c r="C439" s="425"/>
      <c r="D439" s="425"/>
      <c r="K439" s="507"/>
      <c r="L439" s="507"/>
      <c r="M439" s="507"/>
      <c r="N439" s="507"/>
      <c r="O439" s="507"/>
    </row>
    <row r="440" spans="1:15">
      <c r="A440" s="518"/>
      <c r="B440" s="425"/>
      <c r="C440" s="425"/>
      <c r="D440" s="425"/>
      <c r="K440" s="507"/>
      <c r="L440" s="507"/>
      <c r="M440" s="507"/>
      <c r="N440" s="507"/>
      <c r="O440" s="507"/>
    </row>
    <row r="441" spans="1:15">
      <c r="A441" s="518"/>
      <c r="B441" s="425"/>
      <c r="C441" s="425"/>
      <c r="D441" s="425"/>
      <c r="K441" s="507"/>
      <c r="L441" s="507"/>
      <c r="M441" s="507"/>
      <c r="N441" s="507"/>
      <c r="O441" s="507"/>
    </row>
    <row r="442" spans="1:15">
      <c r="A442" s="518"/>
      <c r="B442" s="425"/>
      <c r="C442" s="425"/>
      <c r="D442" s="425"/>
      <c r="K442" s="507"/>
      <c r="L442" s="507"/>
      <c r="M442" s="507"/>
      <c r="N442" s="507"/>
      <c r="O442" s="507"/>
    </row>
    <row r="443" spans="1:15">
      <c r="A443" s="518"/>
      <c r="B443" s="425"/>
      <c r="C443" s="425"/>
      <c r="D443" s="425"/>
      <c r="K443" s="507"/>
      <c r="L443" s="507"/>
      <c r="M443" s="507"/>
      <c r="N443" s="507"/>
      <c r="O443" s="507"/>
    </row>
    <row r="444" spans="1:15">
      <c r="A444" s="518"/>
      <c r="B444" s="425"/>
      <c r="C444" s="425"/>
      <c r="D444" s="425"/>
      <c r="K444" s="507"/>
      <c r="L444" s="507"/>
      <c r="M444" s="507"/>
      <c r="N444" s="507"/>
      <c r="O444" s="507"/>
    </row>
    <row r="445" spans="1:15">
      <c r="A445" s="518"/>
      <c r="B445" s="425"/>
      <c r="C445" s="425"/>
      <c r="D445" s="425"/>
      <c r="K445" s="507"/>
      <c r="L445" s="507"/>
      <c r="M445" s="507"/>
      <c r="N445" s="507"/>
      <c r="O445" s="507"/>
    </row>
    <row r="446" spans="1:15">
      <c r="A446" s="518"/>
      <c r="B446" s="425"/>
      <c r="C446" s="425"/>
      <c r="D446" s="425"/>
      <c r="K446" s="507"/>
      <c r="L446" s="507"/>
      <c r="M446" s="507"/>
      <c r="N446" s="507"/>
      <c r="O446" s="507"/>
    </row>
    <row r="447" spans="1:15">
      <c r="A447" s="518"/>
      <c r="B447" s="425"/>
      <c r="C447" s="425"/>
      <c r="D447" s="425"/>
      <c r="K447" s="507"/>
      <c r="L447" s="507"/>
      <c r="M447" s="507"/>
      <c r="N447" s="507"/>
      <c r="O447" s="507"/>
    </row>
    <row r="448" spans="1:15">
      <c r="A448" s="518"/>
      <c r="B448" s="425"/>
      <c r="C448" s="425"/>
      <c r="D448" s="425"/>
      <c r="K448" s="507"/>
      <c r="L448" s="507"/>
      <c r="M448" s="507"/>
      <c r="N448" s="507"/>
      <c r="O448" s="507"/>
    </row>
    <row r="449" spans="1:15">
      <c r="A449" s="518"/>
      <c r="B449" s="425"/>
      <c r="C449" s="425"/>
      <c r="D449" s="425"/>
      <c r="K449" s="507"/>
      <c r="L449" s="507"/>
      <c r="M449" s="507"/>
      <c r="N449" s="507"/>
      <c r="O449" s="507"/>
    </row>
    <row r="450" spans="1:15">
      <c r="A450" s="518"/>
      <c r="B450" s="425"/>
      <c r="C450" s="425"/>
      <c r="D450" s="425"/>
      <c r="K450" s="507"/>
      <c r="L450" s="507"/>
      <c r="M450" s="507"/>
      <c r="N450" s="507"/>
      <c r="O450" s="507"/>
    </row>
    <row r="451" spans="1:15">
      <c r="A451" s="518"/>
      <c r="B451" s="425"/>
      <c r="C451" s="425"/>
      <c r="D451" s="425"/>
      <c r="K451" s="507"/>
      <c r="L451" s="507"/>
      <c r="M451" s="507"/>
      <c r="N451" s="507"/>
      <c r="O451" s="507"/>
    </row>
    <row r="452" spans="1:15">
      <c r="A452" s="518"/>
      <c r="B452" s="425"/>
      <c r="C452" s="425"/>
      <c r="D452" s="425"/>
      <c r="K452" s="507"/>
      <c r="L452" s="507"/>
      <c r="M452" s="507"/>
      <c r="N452" s="507"/>
      <c r="O452" s="507"/>
    </row>
    <row r="453" spans="1:15">
      <c r="A453" s="518"/>
      <c r="B453" s="425"/>
      <c r="C453" s="425"/>
      <c r="D453" s="425"/>
      <c r="K453" s="507"/>
      <c r="L453" s="507"/>
      <c r="M453" s="507"/>
      <c r="N453" s="507"/>
      <c r="O453" s="507"/>
    </row>
    <row r="454" spans="1:15">
      <c r="A454" s="518"/>
      <c r="B454" s="425"/>
      <c r="C454" s="425"/>
      <c r="D454" s="425"/>
      <c r="K454" s="507"/>
      <c r="L454" s="507"/>
      <c r="M454" s="507"/>
      <c r="N454" s="507"/>
      <c r="O454" s="507"/>
    </row>
    <row r="455" spans="1:15">
      <c r="A455" s="518"/>
      <c r="B455" s="425"/>
      <c r="C455" s="425"/>
      <c r="D455" s="425"/>
      <c r="K455" s="507"/>
      <c r="L455" s="507"/>
      <c r="M455" s="507"/>
      <c r="N455" s="507"/>
      <c r="O455" s="507"/>
    </row>
    <row r="456" spans="1:15">
      <c r="A456" s="518"/>
      <c r="B456" s="425"/>
      <c r="C456" s="425"/>
      <c r="D456" s="425"/>
      <c r="K456" s="507"/>
      <c r="L456" s="507"/>
      <c r="M456" s="507"/>
      <c r="N456" s="507"/>
      <c r="O456" s="507"/>
    </row>
    <row r="457" spans="1:15">
      <c r="A457" s="518"/>
      <c r="B457" s="425"/>
      <c r="C457" s="425"/>
      <c r="D457" s="425"/>
      <c r="K457" s="507"/>
      <c r="L457" s="507"/>
      <c r="M457" s="507"/>
      <c r="N457" s="507"/>
      <c r="O457" s="507"/>
    </row>
    <row r="458" spans="1:15">
      <c r="A458" s="518"/>
      <c r="B458" s="425"/>
      <c r="C458" s="425"/>
      <c r="D458" s="425"/>
      <c r="K458" s="507"/>
      <c r="L458" s="507"/>
      <c r="M458" s="507"/>
      <c r="N458" s="507"/>
      <c r="O458" s="507"/>
    </row>
    <row r="459" spans="1:15">
      <c r="A459" s="518"/>
      <c r="B459" s="425"/>
      <c r="C459" s="425"/>
      <c r="D459" s="425"/>
      <c r="K459" s="507"/>
      <c r="L459" s="507"/>
      <c r="M459" s="507"/>
      <c r="N459" s="507"/>
      <c r="O459" s="507"/>
    </row>
    <row r="460" spans="1:15">
      <c r="A460" s="518"/>
      <c r="B460" s="425"/>
      <c r="C460" s="425"/>
      <c r="D460" s="425"/>
      <c r="K460" s="507"/>
      <c r="L460" s="507"/>
      <c r="M460" s="507"/>
      <c r="N460" s="507"/>
      <c r="O460" s="507"/>
    </row>
    <row r="461" spans="1:15">
      <c r="A461" s="518"/>
      <c r="B461" s="425"/>
      <c r="C461" s="425"/>
      <c r="D461" s="425"/>
      <c r="K461" s="507"/>
      <c r="L461" s="507"/>
      <c r="M461" s="507"/>
      <c r="N461" s="507"/>
      <c r="O461" s="507"/>
    </row>
    <row r="462" spans="1:15">
      <c r="A462" s="518"/>
      <c r="B462" s="425"/>
      <c r="C462" s="425"/>
      <c r="D462" s="425"/>
      <c r="K462" s="507"/>
      <c r="L462" s="507"/>
      <c r="M462" s="507"/>
      <c r="N462" s="507"/>
      <c r="O462" s="507"/>
    </row>
    <row r="463" spans="1:15">
      <c r="A463" s="518"/>
      <c r="B463" s="425"/>
      <c r="C463" s="425"/>
      <c r="D463" s="425"/>
      <c r="K463" s="507"/>
      <c r="L463" s="507"/>
      <c r="M463" s="507"/>
      <c r="N463" s="507"/>
      <c r="O463" s="507"/>
    </row>
    <row r="464" spans="1:15">
      <c r="A464" s="518"/>
      <c r="B464" s="425"/>
      <c r="C464" s="425"/>
      <c r="D464" s="425"/>
      <c r="K464" s="507"/>
      <c r="L464" s="507"/>
      <c r="M464" s="507"/>
      <c r="N464" s="507"/>
      <c r="O464" s="507"/>
    </row>
    <row r="465" spans="1:15">
      <c r="A465" s="518"/>
      <c r="B465" s="425"/>
      <c r="C465" s="425"/>
      <c r="D465" s="425"/>
      <c r="K465" s="507"/>
      <c r="L465" s="507"/>
      <c r="M465" s="507"/>
      <c r="N465" s="507"/>
      <c r="O465" s="507"/>
    </row>
    <row r="466" spans="1:15">
      <c r="A466" s="518"/>
      <c r="B466" s="425"/>
      <c r="C466" s="425"/>
      <c r="D466" s="425"/>
      <c r="K466" s="507"/>
      <c r="L466" s="507"/>
      <c r="M466" s="507"/>
      <c r="N466" s="507"/>
      <c r="O466" s="507"/>
    </row>
    <row r="467" spans="1:15">
      <c r="A467" s="518"/>
      <c r="B467" s="425"/>
      <c r="C467" s="425"/>
      <c r="D467" s="425"/>
      <c r="K467" s="507"/>
      <c r="L467" s="507"/>
      <c r="M467" s="507"/>
      <c r="N467" s="507"/>
      <c r="O467" s="507"/>
    </row>
    <row r="468" spans="1:15">
      <c r="A468" s="518"/>
      <c r="B468" s="425"/>
      <c r="C468" s="425"/>
      <c r="D468" s="425"/>
      <c r="K468" s="507"/>
      <c r="L468" s="507"/>
      <c r="M468" s="507"/>
      <c r="N468" s="507"/>
      <c r="O468" s="507"/>
    </row>
    <row r="469" spans="1:15">
      <c r="A469" s="518"/>
      <c r="B469" s="425"/>
      <c r="C469" s="425"/>
      <c r="D469" s="425"/>
      <c r="K469" s="507"/>
      <c r="L469" s="507"/>
      <c r="M469" s="507"/>
      <c r="N469" s="507"/>
      <c r="O469" s="507"/>
    </row>
    <row r="470" spans="1:15">
      <c r="A470" s="518"/>
      <c r="B470" s="425"/>
      <c r="C470" s="425"/>
      <c r="D470" s="425"/>
      <c r="K470" s="507"/>
      <c r="L470" s="507"/>
      <c r="M470" s="507"/>
      <c r="N470" s="507"/>
      <c r="O470" s="507"/>
    </row>
    <row r="471" spans="1:15">
      <c r="A471" s="518"/>
      <c r="B471" s="425"/>
      <c r="C471" s="425"/>
      <c r="D471" s="425"/>
      <c r="K471" s="507"/>
      <c r="L471" s="507"/>
      <c r="M471" s="507"/>
      <c r="N471" s="507"/>
      <c r="O471" s="507"/>
    </row>
    <row r="472" spans="1:15">
      <c r="A472" s="518"/>
      <c r="B472" s="425"/>
      <c r="C472" s="425"/>
      <c r="D472" s="425"/>
      <c r="K472" s="507"/>
      <c r="L472" s="507"/>
      <c r="M472" s="507"/>
      <c r="N472" s="507"/>
      <c r="O472" s="507"/>
    </row>
    <row r="473" spans="1:15">
      <c r="A473" s="518"/>
      <c r="B473" s="425"/>
      <c r="C473" s="425"/>
      <c r="D473" s="425"/>
      <c r="K473" s="507"/>
      <c r="L473" s="507"/>
      <c r="M473" s="507"/>
      <c r="N473" s="507"/>
      <c r="O473" s="507"/>
    </row>
    <row r="474" spans="1:15">
      <c r="A474" s="518"/>
      <c r="B474" s="425"/>
      <c r="C474" s="425"/>
      <c r="D474" s="425"/>
      <c r="K474" s="507"/>
      <c r="L474" s="507"/>
      <c r="M474" s="507"/>
      <c r="N474" s="507"/>
      <c r="O474" s="507"/>
    </row>
    <row r="475" spans="1:15">
      <c r="A475" s="518"/>
      <c r="B475" s="425"/>
      <c r="C475" s="425"/>
      <c r="D475" s="425"/>
      <c r="K475" s="507"/>
      <c r="L475" s="507"/>
      <c r="M475" s="507"/>
      <c r="N475" s="507"/>
      <c r="O475" s="507"/>
    </row>
    <row r="476" spans="1:15">
      <c r="A476" s="518"/>
      <c r="B476" s="425"/>
      <c r="C476" s="425"/>
      <c r="D476" s="425"/>
      <c r="K476" s="507"/>
      <c r="L476" s="507"/>
      <c r="M476" s="507"/>
      <c r="N476" s="507"/>
      <c r="O476" s="507"/>
    </row>
    <row r="477" spans="1:15">
      <c r="A477" s="518"/>
      <c r="B477" s="425"/>
      <c r="C477" s="425"/>
      <c r="D477" s="425"/>
      <c r="K477" s="507"/>
      <c r="L477" s="507"/>
      <c r="M477" s="507"/>
      <c r="N477" s="507"/>
      <c r="O477" s="507"/>
    </row>
    <row r="478" spans="1:15">
      <c r="A478" s="518"/>
      <c r="B478" s="425"/>
      <c r="C478" s="425"/>
      <c r="D478" s="425"/>
      <c r="K478" s="507"/>
      <c r="L478" s="507"/>
      <c r="M478" s="507"/>
      <c r="N478" s="507"/>
      <c r="O478" s="507"/>
    </row>
    <row r="479" spans="1:15">
      <c r="A479" s="518"/>
      <c r="B479" s="425"/>
      <c r="C479" s="425"/>
      <c r="D479" s="425"/>
      <c r="K479" s="507"/>
      <c r="L479" s="507"/>
      <c r="M479" s="507"/>
      <c r="N479" s="507"/>
      <c r="O479" s="507"/>
    </row>
    <row r="480" spans="1:15">
      <c r="A480" s="518"/>
      <c r="B480" s="425"/>
      <c r="C480" s="425"/>
      <c r="D480" s="425"/>
      <c r="K480" s="507"/>
      <c r="L480" s="507"/>
      <c r="M480" s="507"/>
      <c r="N480" s="507"/>
      <c r="O480" s="507"/>
    </row>
    <row r="481" spans="1:15">
      <c r="A481" s="518"/>
      <c r="B481" s="425"/>
      <c r="C481" s="425"/>
      <c r="D481" s="425"/>
      <c r="K481" s="507"/>
      <c r="L481" s="507"/>
      <c r="M481" s="507"/>
      <c r="N481" s="507"/>
      <c r="O481" s="507"/>
    </row>
    <row r="482" spans="1:15">
      <c r="A482" s="518"/>
      <c r="B482" s="425"/>
      <c r="C482" s="425"/>
      <c r="D482" s="425"/>
      <c r="K482" s="507"/>
      <c r="L482" s="507"/>
      <c r="M482" s="507"/>
      <c r="N482" s="507"/>
      <c r="O482" s="507"/>
    </row>
    <row r="483" spans="1:15">
      <c r="A483" s="518"/>
      <c r="B483" s="425"/>
      <c r="C483" s="425"/>
      <c r="D483" s="425"/>
      <c r="K483" s="507"/>
      <c r="L483" s="507"/>
      <c r="M483" s="507"/>
      <c r="N483" s="507"/>
      <c r="O483" s="507"/>
    </row>
    <row r="484" spans="1:15">
      <c r="A484" s="518"/>
      <c r="B484" s="425"/>
      <c r="C484" s="425"/>
      <c r="D484" s="425"/>
      <c r="K484" s="507"/>
      <c r="L484" s="507"/>
      <c r="M484" s="507"/>
      <c r="N484" s="507"/>
      <c r="O484" s="507"/>
    </row>
    <row r="485" spans="1:15">
      <c r="A485" s="518"/>
      <c r="B485" s="425"/>
      <c r="C485" s="425"/>
      <c r="D485" s="425"/>
      <c r="K485" s="507"/>
      <c r="L485" s="507"/>
      <c r="M485" s="507"/>
      <c r="N485" s="507"/>
      <c r="O485" s="507"/>
    </row>
    <row r="486" spans="1:15">
      <c r="A486" s="518"/>
      <c r="B486" s="425"/>
      <c r="C486" s="425"/>
      <c r="D486" s="425"/>
      <c r="K486" s="507"/>
      <c r="L486" s="507"/>
      <c r="M486" s="507"/>
      <c r="N486" s="507"/>
      <c r="O486" s="507"/>
    </row>
    <row r="487" spans="1:15">
      <c r="A487" s="518"/>
      <c r="B487" s="425"/>
      <c r="C487" s="425"/>
      <c r="D487" s="425"/>
      <c r="K487" s="507"/>
      <c r="L487" s="507"/>
      <c r="M487" s="507"/>
      <c r="N487" s="507"/>
      <c r="O487" s="507"/>
    </row>
    <row r="488" spans="1:15">
      <c r="A488" s="518"/>
      <c r="B488" s="425"/>
      <c r="C488" s="425"/>
      <c r="D488" s="425"/>
      <c r="K488" s="507"/>
      <c r="L488" s="507"/>
      <c r="M488" s="507"/>
      <c r="N488" s="507"/>
      <c r="O488" s="507"/>
    </row>
    <row r="489" spans="1:15">
      <c r="A489" s="518"/>
      <c r="B489" s="425"/>
      <c r="C489" s="425"/>
      <c r="D489" s="425"/>
      <c r="K489" s="507"/>
      <c r="L489" s="507"/>
      <c r="M489" s="507"/>
      <c r="N489" s="507"/>
      <c r="O489" s="507"/>
    </row>
    <row r="490" spans="1:15">
      <c r="A490" s="518"/>
      <c r="B490" s="425"/>
      <c r="C490" s="425"/>
      <c r="D490" s="425"/>
      <c r="K490" s="507"/>
      <c r="L490" s="507"/>
      <c r="M490" s="507"/>
      <c r="N490" s="507"/>
      <c r="O490" s="507"/>
    </row>
    <row r="491" spans="1:15">
      <c r="A491" s="518"/>
      <c r="B491" s="425"/>
      <c r="C491" s="425"/>
      <c r="D491" s="425"/>
      <c r="K491" s="507"/>
      <c r="L491" s="507"/>
      <c r="M491" s="507"/>
      <c r="N491" s="507"/>
      <c r="O491" s="507"/>
    </row>
    <row r="492" spans="1:15">
      <c r="A492" s="518"/>
      <c r="B492" s="425"/>
      <c r="C492" s="425"/>
      <c r="D492" s="425"/>
      <c r="K492" s="507"/>
      <c r="L492" s="507"/>
      <c r="M492" s="507"/>
      <c r="N492" s="507"/>
      <c r="O492" s="507"/>
    </row>
    <row r="493" spans="1:15">
      <c r="A493" s="518"/>
      <c r="B493" s="425"/>
      <c r="C493" s="425"/>
      <c r="D493" s="425"/>
      <c r="K493" s="507"/>
      <c r="L493" s="507"/>
      <c r="M493" s="507"/>
      <c r="N493" s="507"/>
      <c r="O493" s="507"/>
    </row>
    <row r="494" spans="1:15">
      <c r="A494" s="518"/>
      <c r="B494" s="425"/>
      <c r="C494" s="425"/>
      <c r="D494" s="425"/>
      <c r="K494" s="507"/>
      <c r="L494" s="507"/>
      <c r="M494" s="507"/>
      <c r="N494" s="507"/>
      <c r="O494" s="507"/>
    </row>
    <row r="495" spans="1:15">
      <c r="A495" s="518"/>
      <c r="B495" s="425"/>
      <c r="C495" s="425"/>
      <c r="D495" s="425"/>
      <c r="K495" s="507"/>
      <c r="L495" s="507"/>
      <c r="M495" s="507"/>
      <c r="N495" s="507"/>
      <c r="O495" s="507"/>
    </row>
    <row r="496" spans="1:15">
      <c r="A496" s="518"/>
      <c r="B496" s="425"/>
      <c r="C496" s="425"/>
      <c r="D496" s="425"/>
      <c r="K496" s="507"/>
      <c r="L496" s="507"/>
      <c r="M496" s="507"/>
      <c r="N496" s="507"/>
      <c r="O496" s="507"/>
    </row>
    <row r="497" spans="1:15">
      <c r="A497" s="518"/>
      <c r="B497" s="425"/>
      <c r="C497" s="425"/>
      <c r="D497" s="425"/>
      <c r="K497" s="507"/>
      <c r="L497" s="507"/>
      <c r="M497" s="507"/>
      <c r="N497" s="507"/>
      <c r="O497" s="507"/>
    </row>
    <row r="498" spans="1:15">
      <c r="A498" s="518"/>
      <c r="B498" s="425"/>
      <c r="C498" s="425"/>
      <c r="D498" s="425"/>
      <c r="K498" s="507"/>
      <c r="L498" s="507"/>
      <c r="M498" s="507"/>
      <c r="N498" s="507"/>
      <c r="O498" s="507"/>
    </row>
    <row r="499" spans="1:15">
      <c r="A499" s="518"/>
      <c r="B499" s="425"/>
      <c r="C499" s="425"/>
      <c r="D499" s="425"/>
      <c r="K499" s="507"/>
      <c r="L499" s="507"/>
      <c r="M499" s="507"/>
      <c r="N499" s="507"/>
      <c r="O499" s="507"/>
    </row>
    <row r="500" spans="1:15">
      <c r="A500" s="518"/>
      <c r="B500" s="425"/>
      <c r="C500" s="425"/>
      <c r="D500" s="425"/>
      <c r="K500" s="507"/>
      <c r="L500" s="507"/>
      <c r="M500" s="507"/>
      <c r="N500" s="507"/>
      <c r="O500" s="507"/>
    </row>
    <row r="501" spans="1:15">
      <c r="A501" s="518"/>
      <c r="B501" s="425"/>
      <c r="C501" s="425"/>
      <c r="D501" s="425"/>
      <c r="K501" s="507"/>
      <c r="L501" s="507"/>
      <c r="M501" s="507"/>
      <c r="N501" s="507"/>
      <c r="O501" s="507"/>
    </row>
    <row r="502" spans="1:15">
      <c r="A502" s="518"/>
      <c r="B502" s="425"/>
      <c r="C502" s="425"/>
      <c r="D502" s="425"/>
      <c r="K502" s="507"/>
      <c r="L502" s="507"/>
      <c r="M502" s="507"/>
      <c r="N502" s="507"/>
      <c r="O502" s="507"/>
    </row>
    <row r="503" spans="1:15">
      <c r="A503" s="518"/>
      <c r="B503" s="425"/>
      <c r="C503" s="425"/>
      <c r="D503" s="425"/>
      <c r="K503" s="507"/>
      <c r="L503" s="507"/>
      <c r="M503" s="507"/>
      <c r="N503" s="507"/>
      <c r="O503" s="507"/>
    </row>
    <row r="504" spans="1:15">
      <c r="A504" s="518"/>
      <c r="B504" s="425"/>
      <c r="C504" s="425"/>
      <c r="D504" s="425"/>
      <c r="K504" s="507"/>
      <c r="L504" s="507"/>
      <c r="M504" s="507"/>
      <c r="N504" s="507"/>
      <c r="O504" s="507"/>
    </row>
    <row r="505" spans="1:15">
      <c r="A505" s="518"/>
      <c r="B505" s="425"/>
      <c r="C505" s="425"/>
      <c r="D505" s="425"/>
      <c r="K505" s="507"/>
      <c r="L505" s="507"/>
      <c r="M505" s="507"/>
      <c r="N505" s="507"/>
      <c r="O505" s="507"/>
    </row>
    <row r="506" spans="1:15">
      <c r="A506" s="518"/>
      <c r="B506" s="425"/>
      <c r="C506" s="425"/>
      <c r="D506" s="425"/>
      <c r="K506" s="507"/>
      <c r="L506" s="507"/>
      <c r="M506" s="507"/>
      <c r="N506" s="507"/>
      <c r="O506" s="507"/>
    </row>
    <row r="507" spans="1:15">
      <c r="A507" s="518"/>
      <c r="B507" s="425"/>
      <c r="C507" s="425"/>
      <c r="D507" s="425"/>
      <c r="K507" s="507"/>
      <c r="L507" s="507"/>
      <c r="M507" s="507"/>
      <c r="N507" s="507"/>
      <c r="O507" s="507"/>
    </row>
    <row r="508" spans="1:15">
      <c r="A508" s="518"/>
      <c r="B508" s="425"/>
      <c r="C508" s="425"/>
      <c r="D508" s="425"/>
      <c r="K508" s="507"/>
      <c r="L508" s="507"/>
      <c r="M508" s="507"/>
      <c r="N508" s="507"/>
      <c r="O508" s="507"/>
    </row>
    <row r="509" spans="1:15">
      <c r="A509" s="518"/>
      <c r="B509" s="425"/>
      <c r="C509" s="425"/>
      <c r="D509" s="425"/>
      <c r="K509" s="507"/>
      <c r="L509" s="507"/>
      <c r="M509" s="507"/>
      <c r="N509" s="507"/>
      <c r="O509" s="507"/>
    </row>
    <row r="510" spans="1:15">
      <c r="A510" s="518"/>
      <c r="B510" s="425"/>
      <c r="C510" s="425"/>
      <c r="D510" s="425"/>
      <c r="K510" s="507"/>
      <c r="L510" s="507"/>
      <c r="M510" s="507"/>
      <c r="N510" s="507"/>
      <c r="O510" s="507"/>
    </row>
    <row r="511" spans="1:15">
      <c r="A511" s="518"/>
      <c r="B511" s="425"/>
      <c r="C511" s="425"/>
      <c r="D511" s="425"/>
      <c r="K511" s="507"/>
      <c r="L511" s="507"/>
      <c r="M511" s="507"/>
      <c r="N511" s="507"/>
      <c r="O511" s="507"/>
    </row>
    <row r="512" spans="1:15">
      <c r="A512" s="518"/>
      <c r="B512" s="425"/>
      <c r="C512" s="425"/>
      <c r="D512" s="425"/>
      <c r="K512" s="507"/>
      <c r="L512" s="507"/>
      <c r="M512" s="507"/>
      <c r="N512" s="507"/>
      <c r="O512" s="507"/>
    </row>
    <row r="513" spans="1:15">
      <c r="A513" s="518"/>
      <c r="B513" s="425"/>
      <c r="C513" s="425"/>
      <c r="D513" s="425"/>
      <c r="K513" s="507"/>
      <c r="L513" s="507"/>
      <c r="M513" s="507"/>
      <c r="N513" s="507"/>
      <c r="O513" s="507"/>
    </row>
    <row r="514" spans="1:15">
      <c r="A514" s="518"/>
      <c r="B514" s="425"/>
      <c r="C514" s="425"/>
      <c r="D514" s="425"/>
      <c r="K514" s="507"/>
      <c r="L514" s="507"/>
      <c r="M514" s="507"/>
      <c r="N514" s="507"/>
      <c r="O514" s="507"/>
    </row>
    <row r="515" spans="1:15">
      <c r="A515" s="518"/>
      <c r="B515" s="425"/>
      <c r="C515" s="425"/>
      <c r="D515" s="425"/>
      <c r="K515" s="507"/>
      <c r="L515" s="507"/>
      <c r="M515" s="507"/>
      <c r="N515" s="507"/>
      <c r="O515" s="507"/>
    </row>
    <row r="516" spans="1:15">
      <c r="A516" s="518"/>
      <c r="B516" s="425"/>
      <c r="C516" s="425"/>
      <c r="D516" s="425"/>
      <c r="K516" s="507"/>
      <c r="L516" s="507"/>
      <c r="M516" s="507"/>
      <c r="N516" s="507"/>
      <c r="O516" s="507"/>
    </row>
    <row r="517" spans="1:15">
      <c r="A517" s="518"/>
      <c r="B517" s="425"/>
      <c r="C517" s="425"/>
      <c r="D517" s="425"/>
      <c r="K517" s="507"/>
      <c r="L517" s="507"/>
      <c r="M517" s="507"/>
      <c r="N517" s="507"/>
      <c r="O517" s="507"/>
    </row>
    <row r="518" spans="1:15">
      <c r="A518" s="518"/>
      <c r="B518" s="425"/>
      <c r="C518" s="425"/>
      <c r="D518" s="425"/>
      <c r="K518" s="507"/>
      <c r="L518" s="507"/>
      <c r="M518" s="507"/>
      <c r="N518" s="507"/>
      <c r="O518" s="507"/>
    </row>
    <row r="519" spans="1:15">
      <c r="A519" s="518"/>
      <c r="B519" s="425"/>
      <c r="C519" s="425"/>
      <c r="D519" s="425"/>
      <c r="K519" s="507"/>
      <c r="L519" s="507"/>
      <c r="M519" s="507"/>
      <c r="N519" s="507"/>
      <c r="O519" s="507"/>
    </row>
    <row r="520" spans="1:15">
      <c r="A520" s="518"/>
      <c r="B520" s="425"/>
      <c r="C520" s="425"/>
      <c r="D520" s="425"/>
      <c r="K520" s="507"/>
      <c r="L520" s="507"/>
      <c r="M520" s="507"/>
      <c r="N520" s="507"/>
      <c r="O520" s="507"/>
    </row>
    <row r="521" spans="1:15">
      <c r="A521" s="518"/>
      <c r="B521" s="425"/>
      <c r="C521" s="425"/>
      <c r="D521" s="425"/>
      <c r="K521" s="507"/>
      <c r="L521" s="507"/>
      <c r="M521" s="507"/>
      <c r="N521" s="507"/>
      <c r="O521" s="507"/>
    </row>
    <row r="522" spans="1:15">
      <c r="A522" s="518"/>
      <c r="B522" s="425"/>
      <c r="C522" s="425"/>
      <c r="D522" s="425"/>
      <c r="K522" s="507"/>
      <c r="L522" s="507"/>
      <c r="M522" s="507"/>
      <c r="N522" s="507"/>
      <c r="O522" s="507"/>
    </row>
    <row r="523" spans="1:15">
      <c r="A523" s="518"/>
      <c r="B523" s="425"/>
      <c r="C523" s="425"/>
      <c r="D523" s="425"/>
      <c r="K523" s="507"/>
      <c r="L523" s="507"/>
      <c r="M523" s="507"/>
      <c r="N523" s="507"/>
      <c r="O523" s="507"/>
    </row>
    <row r="524" spans="1:15">
      <c r="A524" s="518"/>
      <c r="B524" s="425"/>
      <c r="C524" s="425"/>
      <c r="D524" s="425"/>
      <c r="K524" s="507"/>
      <c r="L524" s="507"/>
      <c r="M524" s="507"/>
      <c r="N524" s="507"/>
      <c r="O524" s="507"/>
    </row>
    <row r="525" spans="1:15">
      <c r="A525" s="518"/>
      <c r="B525" s="425"/>
      <c r="C525" s="425"/>
      <c r="D525" s="425"/>
      <c r="F525" s="507"/>
      <c r="K525" s="507"/>
      <c r="L525" s="507"/>
      <c r="M525" s="507"/>
      <c r="N525" s="507"/>
      <c r="O525" s="507"/>
    </row>
    <row r="526" spans="1:15">
      <c r="A526" s="518"/>
      <c r="B526" s="425"/>
      <c r="C526" s="425"/>
      <c r="D526" s="425"/>
      <c r="F526" s="507"/>
      <c r="K526" s="507"/>
      <c r="L526" s="507"/>
      <c r="M526" s="507"/>
      <c r="N526" s="507"/>
      <c r="O526" s="507"/>
    </row>
    <row r="527" spans="1:15">
      <c r="A527" s="518"/>
      <c r="B527" s="425"/>
      <c r="C527" s="425"/>
      <c r="D527" s="425"/>
      <c r="F527" s="507"/>
      <c r="G527" s="507"/>
      <c r="H527" s="507"/>
      <c r="I527" s="507"/>
      <c r="J527" s="507"/>
      <c r="K527" s="507"/>
      <c r="L527" s="507"/>
      <c r="M527" s="507"/>
      <c r="N527" s="507"/>
      <c r="O527" s="507"/>
    </row>
    <row r="528" spans="1:15">
      <c r="A528" s="518"/>
      <c r="B528" s="425"/>
      <c r="C528" s="425"/>
      <c r="D528" s="425"/>
      <c r="F528" s="507"/>
      <c r="G528" s="507"/>
      <c r="H528" s="507"/>
      <c r="I528" s="507"/>
      <c r="J528" s="507"/>
    </row>
    <row r="529" spans="1:10">
      <c r="A529" s="518"/>
      <c r="B529" s="425"/>
      <c r="C529" s="425"/>
      <c r="D529" s="425"/>
      <c r="F529" s="507"/>
      <c r="G529" s="507"/>
      <c r="H529" s="507"/>
      <c r="I529" s="507"/>
      <c r="J529" s="507"/>
    </row>
    <row r="530" spans="1:10">
      <c r="A530" s="518"/>
      <c r="B530" s="425"/>
      <c r="C530" s="425"/>
      <c r="D530" s="425"/>
      <c r="F530" s="507"/>
      <c r="G530" s="507"/>
      <c r="H530" s="507"/>
      <c r="I530" s="507"/>
      <c r="J530" s="507"/>
    </row>
    <row r="531" spans="1:10">
      <c r="A531" s="518"/>
      <c r="B531" s="425"/>
      <c r="C531" s="425"/>
      <c r="D531" s="425"/>
      <c r="F531" s="507"/>
      <c r="G531" s="507"/>
      <c r="H531" s="507"/>
      <c r="I531" s="507"/>
      <c r="J531" s="507"/>
    </row>
    <row r="532" spans="1:10">
      <c r="A532" s="518"/>
      <c r="B532" s="425"/>
      <c r="C532" s="425"/>
      <c r="D532" s="425"/>
      <c r="F532" s="507"/>
      <c r="G532" s="507"/>
      <c r="H532" s="507"/>
      <c r="I532" s="507"/>
      <c r="J532" s="507"/>
    </row>
    <row r="533" spans="1:10">
      <c r="A533" s="518"/>
      <c r="B533" s="425"/>
      <c r="C533" s="425"/>
      <c r="D533" s="425"/>
      <c r="F533" s="507"/>
      <c r="G533" s="507"/>
      <c r="H533" s="507"/>
      <c r="I533" s="507"/>
      <c r="J533" s="507"/>
    </row>
    <row r="534" spans="1:10">
      <c r="A534" s="518"/>
      <c r="B534" s="425"/>
      <c r="C534" s="425"/>
      <c r="D534" s="425"/>
      <c r="F534" s="507"/>
      <c r="G534" s="507"/>
      <c r="H534" s="507"/>
      <c r="I534" s="507"/>
      <c r="J534" s="507"/>
    </row>
    <row r="535" spans="1:10">
      <c r="A535" s="518"/>
      <c r="B535" s="425"/>
      <c r="C535" s="425"/>
      <c r="D535" s="425"/>
      <c r="F535" s="507"/>
      <c r="G535" s="507"/>
      <c r="H535" s="507"/>
      <c r="I535" s="507"/>
      <c r="J535" s="507"/>
    </row>
    <row r="536" spans="1:10">
      <c r="A536" s="518"/>
      <c r="B536" s="425"/>
      <c r="C536" s="425"/>
      <c r="D536" s="425"/>
      <c r="F536" s="507"/>
      <c r="G536" s="507"/>
      <c r="H536" s="507"/>
      <c r="I536" s="507"/>
      <c r="J536" s="507"/>
    </row>
    <row r="537" spans="1:10">
      <c r="A537" s="518"/>
      <c r="B537" s="425"/>
      <c r="C537" s="425"/>
      <c r="D537" s="425"/>
      <c r="F537" s="507"/>
      <c r="G537" s="507"/>
      <c r="H537" s="507"/>
      <c r="I537" s="507"/>
      <c r="J537" s="507"/>
    </row>
    <row r="538" spans="1:10">
      <c r="A538" s="518"/>
      <c r="B538" s="425"/>
      <c r="C538" s="425"/>
      <c r="D538" s="425"/>
      <c r="F538" s="507"/>
      <c r="G538" s="507"/>
      <c r="H538" s="507"/>
      <c r="I538" s="507"/>
      <c r="J538" s="507"/>
    </row>
    <row r="539" spans="1:10">
      <c r="A539" s="518"/>
      <c r="B539" s="425"/>
      <c r="C539" s="425"/>
      <c r="D539" s="425"/>
      <c r="G539" s="507"/>
      <c r="H539" s="507"/>
      <c r="I539" s="507"/>
      <c r="J539" s="507"/>
    </row>
    <row r="540" spans="1:10">
      <c r="A540" s="518"/>
      <c r="B540" s="425"/>
      <c r="C540" s="425"/>
      <c r="D540" s="425"/>
      <c r="G540" s="507"/>
      <c r="H540" s="507"/>
      <c r="I540" s="507"/>
      <c r="J540" s="50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9"/>
  <dimension ref="A1:P33"/>
  <sheetViews>
    <sheetView zoomScaleNormal="100" workbookViewId="0">
      <selection activeCell="D1" sqref="D1"/>
    </sheetView>
  </sheetViews>
  <sheetFormatPr defaultColWidth="9" defaultRowHeight="13.8"/>
  <cols>
    <col min="1" max="16384" width="9" style="325"/>
  </cols>
  <sheetData>
    <row r="1" spans="1:16">
      <c r="A1" s="186" t="s">
        <v>9</v>
      </c>
      <c r="B1" s="72" t="str">
        <f>IF(Content!$E$1=1,B2,B3)</f>
        <v>Облікова ставка</v>
      </c>
      <c r="C1" s="72" t="str">
        <f>IF(Content!$E$1=1,C2,C3)</f>
        <v>Кредити НФК</v>
      </c>
      <c r="D1" s="72" t="str">
        <f>IF(Content!$E$1=1,D2,D3)</f>
        <v>Кредити ДГ</v>
      </c>
      <c r="E1" s="72" t="str">
        <f>IF(Content!$E$1=1,E2,E3)</f>
        <v>у т.ч. на строк до місяця</v>
      </c>
      <c r="F1" s="72"/>
      <c r="G1" s="72" t="str">
        <f>IF(Content!$E$1=1,G2,G3)</f>
        <v>Середньозважені процентні ставки за гривневими кредитами та середньомісячна облікова ставка, %</v>
      </c>
    </row>
    <row r="2" spans="1:16" hidden="1">
      <c r="B2" s="72" t="s">
        <v>523</v>
      </c>
      <c r="C2" s="72" t="s">
        <v>525</v>
      </c>
      <c r="D2" s="72" t="s">
        <v>596</v>
      </c>
      <c r="E2" s="72" t="s">
        <v>597</v>
      </c>
      <c r="F2" s="72"/>
      <c r="G2" s="72" t="s">
        <v>598</v>
      </c>
    </row>
    <row r="3" spans="1:16" hidden="1">
      <c r="B3" s="72" t="s">
        <v>524</v>
      </c>
      <c r="C3" s="163" t="s">
        <v>612</v>
      </c>
      <c r="D3" s="163" t="s">
        <v>613</v>
      </c>
      <c r="E3" s="163" t="s">
        <v>614</v>
      </c>
      <c r="F3" s="163"/>
      <c r="G3" s="163" t="s">
        <v>599</v>
      </c>
    </row>
    <row r="4" spans="1:16">
      <c r="A4" s="326">
        <v>44562</v>
      </c>
      <c r="B4" s="327">
        <v>9.35</v>
      </c>
      <c r="C4" s="327">
        <v>10.82</v>
      </c>
      <c r="D4" s="327">
        <v>28.38</v>
      </c>
      <c r="E4" s="327">
        <v>8.74</v>
      </c>
      <c r="J4" s="328"/>
      <c r="L4" s="328"/>
      <c r="M4" s="328"/>
      <c r="N4" s="328"/>
      <c r="O4" s="328"/>
      <c r="P4" s="328"/>
    </row>
    <row r="5" spans="1:16">
      <c r="A5" s="326">
        <v>44593</v>
      </c>
      <c r="B5" s="327">
        <v>10</v>
      </c>
      <c r="C5" s="327">
        <v>11.91</v>
      </c>
      <c r="D5" s="327">
        <v>29.32</v>
      </c>
      <c r="E5" s="327">
        <v>10.95</v>
      </c>
      <c r="J5" s="328"/>
      <c r="L5" s="328"/>
      <c r="M5" s="328"/>
      <c r="N5" s="328"/>
      <c r="O5" s="328"/>
      <c r="P5" s="328"/>
    </row>
    <row r="6" spans="1:16">
      <c r="A6" s="326">
        <v>44621</v>
      </c>
      <c r="B6" s="327">
        <v>10</v>
      </c>
      <c r="C6" s="327">
        <v>13.15</v>
      </c>
      <c r="D6" s="327">
        <v>20.420000000000002</v>
      </c>
      <c r="E6" s="327">
        <v>14.11</v>
      </c>
      <c r="J6" s="328"/>
      <c r="L6" s="328"/>
      <c r="M6" s="328"/>
      <c r="N6" s="328"/>
      <c r="O6" s="328"/>
      <c r="P6" s="328"/>
    </row>
    <row r="7" spans="1:16">
      <c r="A7" s="326">
        <v>44652</v>
      </c>
      <c r="B7" s="327">
        <v>10</v>
      </c>
      <c r="C7" s="327">
        <v>13.75</v>
      </c>
      <c r="D7" s="327">
        <v>24.53</v>
      </c>
      <c r="E7" s="327">
        <v>14.45</v>
      </c>
      <c r="J7" s="328"/>
      <c r="L7" s="328"/>
      <c r="M7" s="328"/>
      <c r="N7" s="328"/>
      <c r="O7" s="328"/>
      <c r="P7" s="328"/>
    </row>
    <row r="8" spans="1:16">
      <c r="A8" s="326">
        <v>44682</v>
      </c>
      <c r="B8" s="327">
        <v>10</v>
      </c>
      <c r="C8" s="327">
        <v>13.86</v>
      </c>
      <c r="D8" s="327">
        <v>21.03</v>
      </c>
      <c r="E8" s="327">
        <v>14.55</v>
      </c>
      <c r="J8" s="328"/>
      <c r="L8" s="328"/>
      <c r="M8" s="328"/>
      <c r="N8" s="328"/>
      <c r="O8" s="328"/>
      <c r="P8" s="328"/>
    </row>
    <row r="9" spans="1:16">
      <c r="A9" s="326">
        <v>44713</v>
      </c>
      <c r="B9" s="327">
        <v>24</v>
      </c>
      <c r="C9" s="327">
        <v>18.05</v>
      </c>
      <c r="D9" s="327">
        <v>21.8</v>
      </c>
      <c r="E9" s="327">
        <v>19.47</v>
      </c>
      <c r="J9" s="328"/>
      <c r="L9" s="328"/>
      <c r="M9" s="328"/>
      <c r="N9" s="328"/>
      <c r="O9" s="328"/>
      <c r="P9" s="328"/>
    </row>
    <row r="10" spans="1:16">
      <c r="A10" s="326">
        <v>44743</v>
      </c>
      <c r="B10" s="327">
        <v>25</v>
      </c>
      <c r="C10" s="327">
        <v>17.71</v>
      </c>
      <c r="D10" s="327">
        <v>20.99</v>
      </c>
      <c r="E10" s="327">
        <v>20.63</v>
      </c>
      <c r="J10" s="328"/>
      <c r="L10" s="328"/>
      <c r="M10" s="328"/>
      <c r="N10" s="328"/>
      <c r="O10" s="328"/>
      <c r="P10" s="328"/>
    </row>
    <row r="11" spans="1:16">
      <c r="A11" s="326">
        <v>44774</v>
      </c>
      <c r="B11" s="327">
        <v>25</v>
      </c>
      <c r="C11" s="327">
        <v>19.86</v>
      </c>
      <c r="D11" s="327">
        <v>22.16</v>
      </c>
      <c r="E11" s="327">
        <v>21.07</v>
      </c>
      <c r="J11" s="328"/>
      <c r="L11" s="328"/>
      <c r="M11" s="328"/>
      <c r="N11" s="328"/>
      <c r="O11" s="328"/>
      <c r="P11" s="328"/>
    </row>
    <row r="12" spans="1:16">
      <c r="A12" s="326">
        <v>44805</v>
      </c>
      <c r="B12" s="327">
        <v>25</v>
      </c>
      <c r="C12" s="327">
        <v>19.59</v>
      </c>
      <c r="D12" s="327">
        <v>30.88</v>
      </c>
      <c r="E12" s="327">
        <v>21.35</v>
      </c>
      <c r="J12" s="328"/>
      <c r="L12" s="328"/>
      <c r="M12" s="328"/>
      <c r="N12" s="328"/>
      <c r="O12" s="328"/>
      <c r="P12" s="328"/>
    </row>
    <row r="13" spans="1:16">
      <c r="A13" s="326">
        <v>44835</v>
      </c>
      <c r="B13" s="327">
        <v>25</v>
      </c>
      <c r="C13" s="327">
        <v>19.62</v>
      </c>
      <c r="D13" s="327">
        <v>32.28</v>
      </c>
      <c r="E13" s="327">
        <v>21.45</v>
      </c>
      <c r="J13" s="328"/>
      <c r="L13" s="328"/>
      <c r="M13" s="328"/>
      <c r="N13" s="328"/>
      <c r="O13" s="328"/>
      <c r="P13" s="328"/>
    </row>
    <row r="14" spans="1:16">
      <c r="A14" s="326">
        <v>44866</v>
      </c>
      <c r="B14" s="327">
        <v>25</v>
      </c>
      <c r="C14" s="327">
        <v>20.55</v>
      </c>
      <c r="D14" s="327">
        <v>29.84</v>
      </c>
      <c r="E14" s="327">
        <v>21.39</v>
      </c>
      <c r="J14" s="328"/>
      <c r="L14" s="328"/>
      <c r="M14" s="328"/>
      <c r="N14" s="328"/>
      <c r="O14" s="328"/>
      <c r="P14" s="328"/>
    </row>
    <row r="15" spans="1:16">
      <c r="A15" s="326">
        <v>44896</v>
      </c>
      <c r="B15" s="327">
        <v>25</v>
      </c>
      <c r="C15" s="327">
        <v>20.05</v>
      </c>
      <c r="D15" s="327">
        <v>29.37</v>
      </c>
      <c r="E15" s="327">
        <v>20.98</v>
      </c>
      <c r="J15" s="328"/>
      <c r="L15" s="328"/>
      <c r="M15" s="328"/>
      <c r="N15" s="328"/>
      <c r="O15" s="328"/>
      <c r="P15" s="328"/>
    </row>
    <row r="16" spans="1:16">
      <c r="A16" s="326">
        <v>44927</v>
      </c>
      <c r="B16" s="327">
        <v>25</v>
      </c>
      <c r="C16" s="327">
        <v>19.54</v>
      </c>
      <c r="D16" s="327">
        <v>29.04</v>
      </c>
      <c r="E16" s="327">
        <v>20.89</v>
      </c>
      <c r="G16" s="72" t="str">
        <f>IF(Content!$E$1=1,G17,G18)</f>
        <v>Джерело: НБУ.</v>
      </c>
      <c r="H16" s="378"/>
      <c r="I16" s="378"/>
      <c r="J16" s="379"/>
      <c r="K16" s="378"/>
      <c r="L16" s="328"/>
      <c r="M16" s="328"/>
      <c r="N16" s="328"/>
      <c r="O16" s="328"/>
      <c r="P16" s="328"/>
    </row>
    <row r="17" spans="1:16">
      <c r="A17" s="326">
        <v>44958</v>
      </c>
      <c r="B17" s="327">
        <v>25</v>
      </c>
      <c r="C17" s="327">
        <v>20.350000000000001</v>
      </c>
      <c r="D17" s="327">
        <v>29.78</v>
      </c>
      <c r="E17" s="327">
        <v>20.85</v>
      </c>
      <c r="G17" s="76" t="s">
        <v>6</v>
      </c>
      <c r="H17" s="378"/>
      <c r="I17" s="378"/>
      <c r="J17" s="379"/>
      <c r="K17" s="378"/>
      <c r="L17" s="328"/>
      <c r="M17" s="328"/>
      <c r="N17" s="328"/>
      <c r="O17" s="328"/>
      <c r="P17" s="328"/>
    </row>
    <row r="18" spans="1:16">
      <c r="A18" s="326">
        <v>44986</v>
      </c>
      <c r="B18" s="327">
        <v>25</v>
      </c>
      <c r="C18" s="327">
        <v>20.149999999999999</v>
      </c>
      <c r="D18" s="327">
        <v>30.31</v>
      </c>
      <c r="E18" s="327">
        <v>20.45</v>
      </c>
      <c r="G18" s="76" t="s">
        <v>7</v>
      </c>
      <c r="H18" s="378"/>
      <c r="I18" s="378"/>
      <c r="J18" s="379"/>
      <c r="K18" s="378"/>
      <c r="L18" s="328"/>
      <c r="M18" s="328"/>
      <c r="N18" s="328"/>
      <c r="O18" s="328"/>
      <c r="P18" s="328"/>
    </row>
    <row r="19" spans="1:16">
      <c r="A19" s="326">
        <v>45017</v>
      </c>
      <c r="B19" s="327">
        <v>25</v>
      </c>
      <c r="C19" s="327">
        <v>20.18</v>
      </c>
      <c r="D19" s="327">
        <v>30.07</v>
      </c>
      <c r="E19" s="327">
        <v>19.87</v>
      </c>
      <c r="G19" s="378"/>
      <c r="H19" s="378"/>
      <c r="I19" s="378"/>
      <c r="J19" s="379"/>
      <c r="K19" s="378"/>
      <c r="L19" s="328"/>
      <c r="M19" s="328"/>
      <c r="N19" s="328"/>
      <c r="O19" s="328"/>
      <c r="P19" s="328"/>
    </row>
    <row r="20" spans="1:16">
      <c r="A20" s="326">
        <v>45047</v>
      </c>
      <c r="B20" s="327">
        <v>25</v>
      </c>
      <c r="C20" s="327">
        <v>20.350000000000001</v>
      </c>
      <c r="D20" s="327">
        <v>29.3</v>
      </c>
      <c r="E20" s="327">
        <v>19.260000000000002</v>
      </c>
      <c r="G20" s="378"/>
      <c r="H20" s="378"/>
      <c r="I20" s="378"/>
      <c r="J20" s="379"/>
      <c r="K20" s="378"/>
      <c r="L20" s="328"/>
      <c r="M20" s="328"/>
      <c r="N20" s="328"/>
      <c r="O20" s="328"/>
      <c r="P20" s="328"/>
    </row>
    <row r="21" spans="1:16">
      <c r="A21" s="326">
        <v>45078</v>
      </c>
      <c r="B21" s="327">
        <v>25</v>
      </c>
      <c r="C21" s="327">
        <v>19.84</v>
      </c>
      <c r="D21" s="327">
        <v>28.3</v>
      </c>
      <c r="E21" s="327">
        <v>18.87</v>
      </c>
      <c r="G21" s="378"/>
      <c r="H21" s="378"/>
      <c r="I21" s="378"/>
      <c r="J21" s="379"/>
      <c r="K21" s="378"/>
      <c r="L21" s="328"/>
      <c r="M21" s="328"/>
      <c r="N21" s="328"/>
      <c r="O21" s="328"/>
      <c r="P21" s="328"/>
    </row>
    <row r="22" spans="1:16">
      <c r="A22" s="326">
        <v>45108</v>
      </c>
      <c r="B22" s="327">
        <v>24.61</v>
      </c>
      <c r="C22" s="327">
        <v>19.72</v>
      </c>
      <c r="D22" s="327">
        <v>28.12</v>
      </c>
      <c r="E22" s="327">
        <v>18.12</v>
      </c>
      <c r="G22" s="378"/>
      <c r="H22" s="378"/>
      <c r="I22" s="378"/>
      <c r="J22" s="379"/>
      <c r="K22" s="378"/>
      <c r="L22" s="328"/>
      <c r="M22" s="328"/>
      <c r="N22" s="328"/>
      <c r="O22" s="328"/>
      <c r="P22" s="328"/>
    </row>
    <row r="23" spans="1:16">
      <c r="A23" s="326">
        <v>45139</v>
      </c>
      <c r="B23" s="327">
        <v>22</v>
      </c>
      <c r="C23" s="327">
        <v>19.309999999999999</v>
      </c>
      <c r="D23" s="327">
        <v>28.19</v>
      </c>
      <c r="E23" s="327">
        <v>17.32</v>
      </c>
      <c r="G23" s="378"/>
      <c r="H23" s="378"/>
      <c r="I23" s="378"/>
      <c r="J23" s="379"/>
      <c r="K23" s="378"/>
      <c r="L23" s="328"/>
      <c r="M23" s="328"/>
      <c r="N23" s="328"/>
      <c r="O23" s="328"/>
      <c r="P23" s="328"/>
    </row>
    <row r="24" spans="1:16">
      <c r="A24" s="326">
        <v>45170</v>
      </c>
      <c r="B24" s="327">
        <v>20.93</v>
      </c>
      <c r="C24" s="327">
        <v>18.82</v>
      </c>
      <c r="D24" s="327">
        <v>28.24</v>
      </c>
      <c r="E24" s="327">
        <v>16.510000000000002</v>
      </c>
      <c r="G24" s="378"/>
      <c r="H24" s="378"/>
      <c r="I24" s="378"/>
      <c r="J24" s="379"/>
      <c r="K24" s="378"/>
      <c r="L24" s="328"/>
      <c r="M24" s="328"/>
      <c r="N24" s="328"/>
      <c r="O24" s="328"/>
      <c r="P24" s="328"/>
    </row>
    <row r="25" spans="1:16">
      <c r="A25" s="326">
        <v>45200</v>
      </c>
      <c r="B25" s="327">
        <v>19.350000000000001</v>
      </c>
      <c r="C25" s="327">
        <v>19.059999999999999</v>
      </c>
      <c r="D25" s="327">
        <v>28.3</v>
      </c>
      <c r="E25" s="327">
        <v>16</v>
      </c>
      <c r="G25" s="378"/>
      <c r="H25" s="378"/>
      <c r="I25" s="378"/>
      <c r="J25" s="379"/>
      <c r="K25" s="378"/>
      <c r="L25" s="328"/>
      <c r="M25" s="328"/>
      <c r="N25" s="328"/>
      <c r="O25" s="328"/>
      <c r="P25" s="328"/>
    </row>
    <row r="26" spans="1:16">
      <c r="A26" s="326">
        <v>45231</v>
      </c>
      <c r="B26" s="327">
        <v>16</v>
      </c>
      <c r="C26" s="327">
        <v>18</v>
      </c>
      <c r="D26" s="327">
        <v>27.29</v>
      </c>
      <c r="E26" s="327">
        <v>15.58</v>
      </c>
      <c r="J26" s="328"/>
      <c r="L26" s="328"/>
      <c r="M26" s="328"/>
      <c r="N26" s="328"/>
      <c r="O26" s="328"/>
      <c r="P26" s="328"/>
    </row>
    <row r="27" spans="1:16">
      <c r="A27" s="326">
        <v>45261</v>
      </c>
      <c r="B27" s="327">
        <v>15.45</v>
      </c>
      <c r="C27" s="327">
        <v>17.71</v>
      </c>
      <c r="D27" s="327">
        <v>27.17</v>
      </c>
      <c r="E27" s="327">
        <v>15.08</v>
      </c>
      <c r="J27" s="328"/>
      <c r="L27" s="328"/>
      <c r="M27" s="328"/>
      <c r="N27" s="328"/>
      <c r="O27" s="328"/>
      <c r="P27" s="328"/>
    </row>
    <row r="28" spans="1:16">
      <c r="A28" s="326">
        <v>45292</v>
      </c>
      <c r="B28" s="327">
        <v>15</v>
      </c>
      <c r="C28" s="327">
        <v>18.2</v>
      </c>
      <c r="D28" s="327">
        <v>27.6</v>
      </c>
      <c r="E28" s="327">
        <v>14.13</v>
      </c>
      <c r="J28" s="328"/>
      <c r="M28" s="328"/>
      <c r="N28" s="328"/>
      <c r="O28" s="328"/>
      <c r="P28" s="328"/>
    </row>
    <row r="29" spans="1:16">
      <c r="A29" s="326">
        <v>45323</v>
      </c>
      <c r="B29" s="327">
        <v>15</v>
      </c>
      <c r="C29" s="327">
        <v>16.88</v>
      </c>
      <c r="D29" s="327">
        <v>27.65</v>
      </c>
      <c r="E29" s="327">
        <v>13.96</v>
      </c>
      <c r="J29" s="328"/>
      <c r="M29" s="328"/>
      <c r="N29" s="328"/>
      <c r="O29" s="328"/>
      <c r="P29" s="328"/>
    </row>
    <row r="30" spans="1:16">
      <c r="A30" s="326">
        <v>45352</v>
      </c>
      <c r="B30" s="327">
        <v>14.73</v>
      </c>
      <c r="C30" s="327">
        <v>16.87</v>
      </c>
      <c r="D30" s="327">
        <v>27.3</v>
      </c>
      <c r="E30" s="327">
        <v>13.75</v>
      </c>
      <c r="J30" s="328"/>
      <c r="M30" s="328"/>
      <c r="N30" s="328"/>
      <c r="O30" s="328"/>
      <c r="P30" s="328"/>
    </row>
    <row r="31" spans="1:16">
      <c r="A31" s="326">
        <v>45383</v>
      </c>
      <c r="B31" s="327">
        <v>14.33</v>
      </c>
      <c r="C31" s="327">
        <v>17.59</v>
      </c>
      <c r="D31" s="327">
        <v>27.47</v>
      </c>
      <c r="E31" s="327">
        <v>13.33</v>
      </c>
    </row>
    <row r="32" spans="1:16">
      <c r="A32" s="326">
        <v>45413</v>
      </c>
      <c r="B32" s="327">
        <v>13.5</v>
      </c>
      <c r="C32" s="327">
        <v>15.78</v>
      </c>
      <c r="D32" s="327">
        <v>27.75</v>
      </c>
      <c r="E32" s="327">
        <v>12.87</v>
      </c>
    </row>
    <row r="33" spans="1:5">
      <c r="A33" s="326">
        <v>45444</v>
      </c>
      <c r="B33" s="327">
        <v>13.22</v>
      </c>
      <c r="C33" s="327">
        <v>15.62</v>
      </c>
      <c r="D33" s="327">
        <v>27.54</v>
      </c>
      <c r="E33" s="327">
        <v>12.33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8"/>
  <dimension ref="A1:J548"/>
  <sheetViews>
    <sheetView zoomScaleNormal="100" workbookViewId="0">
      <selection activeCell="G26" sqref="G26"/>
    </sheetView>
  </sheetViews>
  <sheetFormatPr defaultColWidth="8.6640625" defaultRowHeight="13.8"/>
  <cols>
    <col min="1" max="1" width="14" style="325" customWidth="1"/>
    <col min="2" max="3" width="8.6640625" style="325"/>
    <col min="4" max="4" width="11.33203125" style="325" customWidth="1"/>
    <col min="5" max="6" width="8.6640625" style="325"/>
    <col min="7" max="7" width="9.44140625" style="325" bestFit="1" customWidth="1"/>
    <col min="8" max="9" width="8.6640625" style="325"/>
    <col min="10" max="10" width="10.44140625" style="325" customWidth="1"/>
    <col min="11" max="250" width="8.6640625" style="325"/>
    <col min="251" max="251" width="12" style="325" customWidth="1"/>
    <col min="252" max="252" width="16.44140625" style="325" bestFit="1" customWidth="1"/>
    <col min="253" max="253" width="18" style="325" bestFit="1" customWidth="1"/>
    <col min="254" max="254" width="23.44140625" style="325" bestFit="1" customWidth="1"/>
    <col min="255" max="256" width="21.33203125" style="325" customWidth="1"/>
    <col min="257" max="506" width="8.6640625" style="325"/>
    <col min="507" max="507" width="12" style="325" customWidth="1"/>
    <col min="508" max="508" width="16.44140625" style="325" bestFit="1" customWidth="1"/>
    <col min="509" max="509" width="18" style="325" bestFit="1" customWidth="1"/>
    <col min="510" max="510" width="23.44140625" style="325" bestFit="1" customWidth="1"/>
    <col min="511" max="512" width="21.33203125" style="325" customWidth="1"/>
    <col min="513" max="762" width="8.6640625" style="325"/>
    <col min="763" max="763" width="12" style="325" customWidth="1"/>
    <col min="764" max="764" width="16.44140625" style="325" bestFit="1" customWidth="1"/>
    <col min="765" max="765" width="18" style="325" bestFit="1" customWidth="1"/>
    <col min="766" max="766" width="23.44140625" style="325" bestFit="1" customWidth="1"/>
    <col min="767" max="768" width="21.33203125" style="325" customWidth="1"/>
    <col min="769" max="1018" width="8.6640625" style="325"/>
    <col min="1019" max="1019" width="12" style="325" customWidth="1"/>
    <col min="1020" max="1020" width="16.44140625" style="325" bestFit="1" customWidth="1"/>
    <col min="1021" max="1021" width="18" style="325" bestFit="1" customWidth="1"/>
    <col min="1022" max="1022" width="23.44140625" style="325" bestFit="1" customWidth="1"/>
    <col min="1023" max="1024" width="21.33203125" style="325" customWidth="1"/>
    <col min="1025" max="1274" width="8.6640625" style="325"/>
    <col min="1275" max="1275" width="12" style="325" customWidth="1"/>
    <col min="1276" max="1276" width="16.44140625" style="325" bestFit="1" customWidth="1"/>
    <col min="1277" max="1277" width="18" style="325" bestFit="1" customWidth="1"/>
    <col min="1278" max="1278" width="23.44140625" style="325" bestFit="1" customWidth="1"/>
    <col min="1279" max="1280" width="21.33203125" style="325" customWidth="1"/>
    <col min="1281" max="1530" width="8.6640625" style="325"/>
    <col min="1531" max="1531" width="12" style="325" customWidth="1"/>
    <col min="1532" max="1532" width="16.44140625" style="325" bestFit="1" customWidth="1"/>
    <col min="1533" max="1533" width="18" style="325" bestFit="1" customWidth="1"/>
    <col min="1534" max="1534" width="23.44140625" style="325" bestFit="1" customWidth="1"/>
    <col min="1535" max="1536" width="21.33203125" style="325" customWidth="1"/>
    <col min="1537" max="1786" width="8.6640625" style="325"/>
    <col min="1787" max="1787" width="12" style="325" customWidth="1"/>
    <col min="1788" max="1788" width="16.44140625" style="325" bestFit="1" customWidth="1"/>
    <col min="1789" max="1789" width="18" style="325" bestFit="1" customWidth="1"/>
    <col min="1790" max="1790" width="23.44140625" style="325" bestFit="1" customWidth="1"/>
    <col min="1791" max="1792" width="21.33203125" style="325" customWidth="1"/>
    <col min="1793" max="2042" width="8.6640625" style="325"/>
    <col min="2043" max="2043" width="12" style="325" customWidth="1"/>
    <col min="2044" max="2044" width="16.44140625" style="325" bestFit="1" customWidth="1"/>
    <col min="2045" max="2045" width="18" style="325" bestFit="1" customWidth="1"/>
    <col min="2046" max="2046" width="23.44140625" style="325" bestFit="1" customWidth="1"/>
    <col min="2047" max="2048" width="21.33203125" style="325" customWidth="1"/>
    <col min="2049" max="2298" width="8.6640625" style="325"/>
    <col min="2299" max="2299" width="12" style="325" customWidth="1"/>
    <col min="2300" max="2300" width="16.44140625" style="325" bestFit="1" customWidth="1"/>
    <col min="2301" max="2301" width="18" style="325" bestFit="1" customWidth="1"/>
    <col min="2302" max="2302" width="23.44140625" style="325" bestFit="1" customWidth="1"/>
    <col min="2303" max="2304" width="21.33203125" style="325" customWidth="1"/>
    <col min="2305" max="2554" width="8.6640625" style="325"/>
    <col min="2555" max="2555" width="12" style="325" customWidth="1"/>
    <col min="2556" max="2556" width="16.44140625" style="325" bestFit="1" customWidth="1"/>
    <col min="2557" max="2557" width="18" style="325" bestFit="1" customWidth="1"/>
    <col min="2558" max="2558" width="23.44140625" style="325" bestFit="1" customWidth="1"/>
    <col min="2559" max="2560" width="21.33203125" style="325" customWidth="1"/>
    <col min="2561" max="2810" width="8.6640625" style="325"/>
    <col min="2811" max="2811" width="12" style="325" customWidth="1"/>
    <col min="2812" max="2812" width="16.44140625" style="325" bestFit="1" customWidth="1"/>
    <col min="2813" max="2813" width="18" style="325" bestFit="1" customWidth="1"/>
    <col min="2814" max="2814" width="23.44140625" style="325" bestFit="1" customWidth="1"/>
    <col min="2815" max="2816" width="21.33203125" style="325" customWidth="1"/>
    <col min="2817" max="3066" width="8.6640625" style="325"/>
    <col min="3067" max="3067" width="12" style="325" customWidth="1"/>
    <col min="3068" max="3068" width="16.44140625" style="325" bestFit="1" customWidth="1"/>
    <col min="3069" max="3069" width="18" style="325" bestFit="1" customWidth="1"/>
    <col min="3070" max="3070" width="23.44140625" style="325" bestFit="1" customWidth="1"/>
    <col min="3071" max="3072" width="21.33203125" style="325" customWidth="1"/>
    <col min="3073" max="3322" width="8.6640625" style="325"/>
    <col min="3323" max="3323" width="12" style="325" customWidth="1"/>
    <col min="3324" max="3324" width="16.44140625" style="325" bestFit="1" customWidth="1"/>
    <col min="3325" max="3325" width="18" style="325" bestFit="1" customWidth="1"/>
    <col min="3326" max="3326" width="23.44140625" style="325" bestFit="1" customWidth="1"/>
    <col min="3327" max="3328" width="21.33203125" style="325" customWidth="1"/>
    <col min="3329" max="3578" width="8.6640625" style="325"/>
    <col min="3579" max="3579" width="12" style="325" customWidth="1"/>
    <col min="3580" max="3580" width="16.44140625" style="325" bestFit="1" customWidth="1"/>
    <col min="3581" max="3581" width="18" style="325" bestFit="1" customWidth="1"/>
    <col min="3582" max="3582" width="23.44140625" style="325" bestFit="1" customWidth="1"/>
    <col min="3583" max="3584" width="21.33203125" style="325" customWidth="1"/>
    <col min="3585" max="3834" width="8.6640625" style="325"/>
    <col min="3835" max="3835" width="12" style="325" customWidth="1"/>
    <col min="3836" max="3836" width="16.44140625" style="325" bestFit="1" customWidth="1"/>
    <col min="3837" max="3837" width="18" style="325" bestFit="1" customWidth="1"/>
    <col min="3838" max="3838" width="23.44140625" style="325" bestFit="1" customWidth="1"/>
    <col min="3839" max="3840" width="21.33203125" style="325" customWidth="1"/>
    <col min="3841" max="4090" width="8.6640625" style="325"/>
    <col min="4091" max="4091" width="12" style="325" customWidth="1"/>
    <col min="4092" max="4092" width="16.44140625" style="325" bestFit="1" customWidth="1"/>
    <col min="4093" max="4093" width="18" style="325" bestFit="1" customWidth="1"/>
    <col min="4094" max="4094" width="23.44140625" style="325" bestFit="1" customWidth="1"/>
    <col min="4095" max="4096" width="21.33203125" style="325" customWidth="1"/>
    <col min="4097" max="4346" width="8.6640625" style="325"/>
    <col min="4347" max="4347" width="12" style="325" customWidth="1"/>
    <col min="4348" max="4348" width="16.44140625" style="325" bestFit="1" customWidth="1"/>
    <col min="4349" max="4349" width="18" style="325" bestFit="1" customWidth="1"/>
    <col min="4350" max="4350" width="23.44140625" style="325" bestFit="1" customWidth="1"/>
    <col min="4351" max="4352" width="21.33203125" style="325" customWidth="1"/>
    <col min="4353" max="4602" width="8.6640625" style="325"/>
    <col min="4603" max="4603" width="12" style="325" customWidth="1"/>
    <col min="4604" max="4604" width="16.44140625" style="325" bestFit="1" customWidth="1"/>
    <col min="4605" max="4605" width="18" style="325" bestFit="1" customWidth="1"/>
    <col min="4606" max="4606" width="23.44140625" style="325" bestFit="1" customWidth="1"/>
    <col min="4607" max="4608" width="21.33203125" style="325" customWidth="1"/>
    <col min="4609" max="4858" width="8.6640625" style="325"/>
    <col min="4859" max="4859" width="12" style="325" customWidth="1"/>
    <col min="4860" max="4860" width="16.44140625" style="325" bestFit="1" customWidth="1"/>
    <col min="4861" max="4861" width="18" style="325" bestFit="1" customWidth="1"/>
    <col min="4862" max="4862" width="23.44140625" style="325" bestFit="1" customWidth="1"/>
    <col min="4863" max="4864" width="21.33203125" style="325" customWidth="1"/>
    <col min="4865" max="5114" width="8.6640625" style="325"/>
    <col min="5115" max="5115" width="12" style="325" customWidth="1"/>
    <col min="5116" max="5116" width="16.44140625" style="325" bestFit="1" customWidth="1"/>
    <col min="5117" max="5117" width="18" style="325" bestFit="1" customWidth="1"/>
    <col min="5118" max="5118" width="23.44140625" style="325" bestFit="1" customWidth="1"/>
    <col min="5119" max="5120" width="21.33203125" style="325" customWidth="1"/>
    <col min="5121" max="5370" width="8.6640625" style="325"/>
    <col min="5371" max="5371" width="12" style="325" customWidth="1"/>
    <col min="5372" max="5372" width="16.44140625" style="325" bestFit="1" customWidth="1"/>
    <col min="5373" max="5373" width="18" style="325" bestFit="1" customWidth="1"/>
    <col min="5374" max="5374" width="23.44140625" style="325" bestFit="1" customWidth="1"/>
    <col min="5375" max="5376" width="21.33203125" style="325" customWidth="1"/>
    <col min="5377" max="5626" width="8.6640625" style="325"/>
    <col min="5627" max="5627" width="12" style="325" customWidth="1"/>
    <col min="5628" max="5628" width="16.44140625" style="325" bestFit="1" customWidth="1"/>
    <col min="5629" max="5629" width="18" style="325" bestFit="1" customWidth="1"/>
    <col min="5630" max="5630" width="23.44140625" style="325" bestFit="1" customWidth="1"/>
    <col min="5631" max="5632" width="21.33203125" style="325" customWidth="1"/>
    <col min="5633" max="5882" width="8.6640625" style="325"/>
    <col min="5883" max="5883" width="12" style="325" customWidth="1"/>
    <col min="5884" max="5884" width="16.44140625" style="325" bestFit="1" customWidth="1"/>
    <col min="5885" max="5885" width="18" style="325" bestFit="1" customWidth="1"/>
    <col min="5886" max="5886" width="23.44140625" style="325" bestFit="1" customWidth="1"/>
    <col min="5887" max="5888" width="21.33203125" style="325" customWidth="1"/>
    <col min="5889" max="6138" width="8.6640625" style="325"/>
    <col min="6139" max="6139" width="12" style="325" customWidth="1"/>
    <col min="6140" max="6140" width="16.44140625" style="325" bestFit="1" customWidth="1"/>
    <col min="6141" max="6141" width="18" style="325" bestFit="1" customWidth="1"/>
    <col min="6142" max="6142" width="23.44140625" style="325" bestFit="1" customWidth="1"/>
    <col min="6143" max="6144" width="21.33203125" style="325" customWidth="1"/>
    <col min="6145" max="6394" width="8.6640625" style="325"/>
    <col min="6395" max="6395" width="12" style="325" customWidth="1"/>
    <col min="6396" max="6396" width="16.44140625" style="325" bestFit="1" customWidth="1"/>
    <col min="6397" max="6397" width="18" style="325" bestFit="1" customWidth="1"/>
    <col min="6398" max="6398" width="23.44140625" style="325" bestFit="1" customWidth="1"/>
    <col min="6399" max="6400" width="21.33203125" style="325" customWidth="1"/>
    <col min="6401" max="6650" width="8.6640625" style="325"/>
    <col min="6651" max="6651" width="12" style="325" customWidth="1"/>
    <col min="6652" max="6652" width="16.44140625" style="325" bestFit="1" customWidth="1"/>
    <col min="6653" max="6653" width="18" style="325" bestFit="1" customWidth="1"/>
    <col min="6654" max="6654" width="23.44140625" style="325" bestFit="1" customWidth="1"/>
    <col min="6655" max="6656" width="21.33203125" style="325" customWidth="1"/>
    <col min="6657" max="6906" width="8.6640625" style="325"/>
    <col min="6907" max="6907" width="12" style="325" customWidth="1"/>
    <col min="6908" max="6908" width="16.44140625" style="325" bestFit="1" customWidth="1"/>
    <col min="6909" max="6909" width="18" style="325" bestFit="1" customWidth="1"/>
    <col min="6910" max="6910" width="23.44140625" style="325" bestFit="1" customWidth="1"/>
    <col min="6911" max="6912" width="21.33203125" style="325" customWidth="1"/>
    <col min="6913" max="7162" width="8.6640625" style="325"/>
    <col min="7163" max="7163" width="12" style="325" customWidth="1"/>
    <col min="7164" max="7164" width="16.44140625" style="325" bestFit="1" customWidth="1"/>
    <col min="7165" max="7165" width="18" style="325" bestFit="1" customWidth="1"/>
    <col min="7166" max="7166" width="23.44140625" style="325" bestFit="1" customWidth="1"/>
    <col min="7167" max="7168" width="21.33203125" style="325" customWidth="1"/>
    <col min="7169" max="7418" width="8.6640625" style="325"/>
    <col min="7419" max="7419" width="12" style="325" customWidth="1"/>
    <col min="7420" max="7420" width="16.44140625" style="325" bestFit="1" customWidth="1"/>
    <col min="7421" max="7421" width="18" style="325" bestFit="1" customWidth="1"/>
    <col min="7422" max="7422" width="23.44140625" style="325" bestFit="1" customWidth="1"/>
    <col min="7423" max="7424" width="21.33203125" style="325" customWidth="1"/>
    <col min="7425" max="7674" width="8.6640625" style="325"/>
    <col min="7675" max="7675" width="12" style="325" customWidth="1"/>
    <col min="7676" max="7676" width="16.44140625" style="325" bestFit="1" customWidth="1"/>
    <col min="7677" max="7677" width="18" style="325" bestFit="1" customWidth="1"/>
    <col min="7678" max="7678" width="23.44140625" style="325" bestFit="1" customWidth="1"/>
    <col min="7679" max="7680" width="21.33203125" style="325" customWidth="1"/>
    <col min="7681" max="7930" width="8.6640625" style="325"/>
    <col min="7931" max="7931" width="12" style="325" customWidth="1"/>
    <col min="7932" max="7932" width="16.44140625" style="325" bestFit="1" customWidth="1"/>
    <col min="7933" max="7933" width="18" style="325" bestFit="1" customWidth="1"/>
    <col min="7934" max="7934" width="23.44140625" style="325" bestFit="1" customWidth="1"/>
    <col min="7935" max="7936" width="21.33203125" style="325" customWidth="1"/>
    <col min="7937" max="8186" width="8.6640625" style="325"/>
    <col min="8187" max="8187" width="12" style="325" customWidth="1"/>
    <col min="8188" max="8188" width="16.44140625" style="325" bestFit="1" customWidth="1"/>
    <col min="8189" max="8189" width="18" style="325" bestFit="1" customWidth="1"/>
    <col min="8190" max="8190" width="23.44140625" style="325" bestFit="1" customWidth="1"/>
    <col min="8191" max="8192" width="21.33203125" style="325" customWidth="1"/>
    <col min="8193" max="8442" width="8.6640625" style="325"/>
    <col min="8443" max="8443" width="12" style="325" customWidth="1"/>
    <col min="8444" max="8444" width="16.44140625" style="325" bestFit="1" customWidth="1"/>
    <col min="8445" max="8445" width="18" style="325" bestFit="1" customWidth="1"/>
    <col min="8446" max="8446" width="23.44140625" style="325" bestFit="1" customWidth="1"/>
    <col min="8447" max="8448" width="21.33203125" style="325" customWidth="1"/>
    <col min="8449" max="8698" width="8.6640625" style="325"/>
    <col min="8699" max="8699" width="12" style="325" customWidth="1"/>
    <col min="8700" max="8700" width="16.44140625" style="325" bestFit="1" customWidth="1"/>
    <col min="8701" max="8701" width="18" style="325" bestFit="1" customWidth="1"/>
    <col min="8702" max="8702" width="23.44140625" style="325" bestFit="1" customWidth="1"/>
    <col min="8703" max="8704" width="21.33203125" style="325" customWidth="1"/>
    <col min="8705" max="8954" width="8.6640625" style="325"/>
    <col min="8955" max="8955" width="12" style="325" customWidth="1"/>
    <col min="8956" max="8956" width="16.44140625" style="325" bestFit="1" customWidth="1"/>
    <col min="8957" max="8957" width="18" style="325" bestFit="1" customWidth="1"/>
    <col min="8958" max="8958" width="23.44140625" style="325" bestFit="1" customWidth="1"/>
    <col min="8959" max="8960" width="21.33203125" style="325" customWidth="1"/>
    <col min="8961" max="9210" width="8.6640625" style="325"/>
    <col min="9211" max="9211" width="12" style="325" customWidth="1"/>
    <col min="9212" max="9212" width="16.44140625" style="325" bestFit="1" customWidth="1"/>
    <col min="9213" max="9213" width="18" style="325" bestFit="1" customWidth="1"/>
    <col min="9214" max="9214" width="23.44140625" style="325" bestFit="1" customWidth="1"/>
    <col min="9215" max="9216" width="21.33203125" style="325" customWidth="1"/>
    <col min="9217" max="9466" width="8.6640625" style="325"/>
    <col min="9467" max="9467" width="12" style="325" customWidth="1"/>
    <col min="9468" max="9468" width="16.44140625" style="325" bestFit="1" customWidth="1"/>
    <col min="9469" max="9469" width="18" style="325" bestFit="1" customWidth="1"/>
    <col min="9470" max="9470" width="23.44140625" style="325" bestFit="1" customWidth="1"/>
    <col min="9471" max="9472" width="21.33203125" style="325" customWidth="1"/>
    <col min="9473" max="9722" width="8.6640625" style="325"/>
    <col min="9723" max="9723" width="12" style="325" customWidth="1"/>
    <col min="9724" max="9724" width="16.44140625" style="325" bestFit="1" customWidth="1"/>
    <col min="9725" max="9725" width="18" style="325" bestFit="1" customWidth="1"/>
    <col min="9726" max="9726" width="23.44140625" style="325" bestFit="1" customWidth="1"/>
    <col min="9727" max="9728" width="21.33203125" style="325" customWidth="1"/>
    <col min="9729" max="9978" width="8.6640625" style="325"/>
    <col min="9979" max="9979" width="12" style="325" customWidth="1"/>
    <col min="9980" max="9980" width="16.44140625" style="325" bestFit="1" customWidth="1"/>
    <col min="9981" max="9981" width="18" style="325" bestFit="1" customWidth="1"/>
    <col min="9982" max="9982" width="23.44140625" style="325" bestFit="1" customWidth="1"/>
    <col min="9983" max="9984" width="21.33203125" style="325" customWidth="1"/>
    <col min="9985" max="10234" width="8.6640625" style="325"/>
    <col min="10235" max="10235" width="12" style="325" customWidth="1"/>
    <col min="10236" max="10236" width="16.44140625" style="325" bestFit="1" customWidth="1"/>
    <col min="10237" max="10237" width="18" style="325" bestFit="1" customWidth="1"/>
    <col min="10238" max="10238" width="23.44140625" style="325" bestFit="1" customWidth="1"/>
    <col min="10239" max="10240" width="21.33203125" style="325" customWidth="1"/>
    <col min="10241" max="10490" width="8.6640625" style="325"/>
    <col min="10491" max="10491" width="12" style="325" customWidth="1"/>
    <col min="10492" max="10492" width="16.44140625" style="325" bestFit="1" customWidth="1"/>
    <col min="10493" max="10493" width="18" style="325" bestFit="1" customWidth="1"/>
    <col min="10494" max="10494" width="23.44140625" style="325" bestFit="1" customWidth="1"/>
    <col min="10495" max="10496" width="21.33203125" style="325" customWidth="1"/>
    <col min="10497" max="10746" width="8.6640625" style="325"/>
    <col min="10747" max="10747" width="12" style="325" customWidth="1"/>
    <col min="10748" max="10748" width="16.44140625" style="325" bestFit="1" customWidth="1"/>
    <col min="10749" max="10749" width="18" style="325" bestFit="1" customWidth="1"/>
    <col min="10750" max="10750" width="23.44140625" style="325" bestFit="1" customWidth="1"/>
    <col min="10751" max="10752" width="21.33203125" style="325" customWidth="1"/>
    <col min="10753" max="11002" width="8.6640625" style="325"/>
    <col min="11003" max="11003" width="12" style="325" customWidth="1"/>
    <col min="11004" max="11004" width="16.44140625" style="325" bestFit="1" customWidth="1"/>
    <col min="11005" max="11005" width="18" style="325" bestFit="1" customWidth="1"/>
    <col min="11006" max="11006" width="23.44140625" style="325" bestFit="1" customWidth="1"/>
    <col min="11007" max="11008" width="21.33203125" style="325" customWidth="1"/>
    <col min="11009" max="11258" width="8.6640625" style="325"/>
    <col min="11259" max="11259" width="12" style="325" customWidth="1"/>
    <col min="11260" max="11260" width="16.44140625" style="325" bestFit="1" customWidth="1"/>
    <col min="11261" max="11261" width="18" style="325" bestFit="1" customWidth="1"/>
    <col min="11262" max="11262" width="23.44140625" style="325" bestFit="1" customWidth="1"/>
    <col min="11263" max="11264" width="21.33203125" style="325" customWidth="1"/>
    <col min="11265" max="11514" width="8.6640625" style="325"/>
    <col min="11515" max="11515" width="12" style="325" customWidth="1"/>
    <col min="11516" max="11516" width="16.44140625" style="325" bestFit="1" customWidth="1"/>
    <col min="11517" max="11517" width="18" style="325" bestFit="1" customWidth="1"/>
    <col min="11518" max="11518" width="23.44140625" style="325" bestFit="1" customWidth="1"/>
    <col min="11519" max="11520" width="21.33203125" style="325" customWidth="1"/>
    <col min="11521" max="11770" width="8.6640625" style="325"/>
    <col min="11771" max="11771" width="12" style="325" customWidth="1"/>
    <col min="11772" max="11772" width="16.44140625" style="325" bestFit="1" customWidth="1"/>
    <col min="11773" max="11773" width="18" style="325" bestFit="1" customWidth="1"/>
    <col min="11774" max="11774" width="23.44140625" style="325" bestFit="1" customWidth="1"/>
    <col min="11775" max="11776" width="21.33203125" style="325" customWidth="1"/>
    <col min="11777" max="12026" width="8.6640625" style="325"/>
    <col min="12027" max="12027" width="12" style="325" customWidth="1"/>
    <col min="12028" max="12028" width="16.44140625" style="325" bestFit="1" customWidth="1"/>
    <col min="12029" max="12029" width="18" style="325" bestFit="1" customWidth="1"/>
    <col min="12030" max="12030" width="23.44140625" style="325" bestFit="1" customWidth="1"/>
    <col min="12031" max="12032" width="21.33203125" style="325" customWidth="1"/>
    <col min="12033" max="12282" width="8.6640625" style="325"/>
    <col min="12283" max="12283" width="12" style="325" customWidth="1"/>
    <col min="12284" max="12284" width="16.44140625" style="325" bestFit="1" customWidth="1"/>
    <col min="12285" max="12285" width="18" style="325" bestFit="1" customWidth="1"/>
    <col min="12286" max="12286" width="23.44140625" style="325" bestFit="1" customWidth="1"/>
    <col min="12287" max="12288" width="21.33203125" style="325" customWidth="1"/>
    <col min="12289" max="12538" width="8.6640625" style="325"/>
    <col min="12539" max="12539" width="12" style="325" customWidth="1"/>
    <col min="12540" max="12540" width="16.44140625" style="325" bestFit="1" customWidth="1"/>
    <col min="12541" max="12541" width="18" style="325" bestFit="1" customWidth="1"/>
    <col min="12542" max="12542" width="23.44140625" style="325" bestFit="1" customWidth="1"/>
    <col min="12543" max="12544" width="21.33203125" style="325" customWidth="1"/>
    <col min="12545" max="12794" width="8.6640625" style="325"/>
    <col min="12795" max="12795" width="12" style="325" customWidth="1"/>
    <col min="12796" max="12796" width="16.44140625" style="325" bestFit="1" customWidth="1"/>
    <col min="12797" max="12797" width="18" style="325" bestFit="1" customWidth="1"/>
    <col min="12798" max="12798" width="23.44140625" style="325" bestFit="1" customWidth="1"/>
    <col min="12799" max="12800" width="21.33203125" style="325" customWidth="1"/>
    <col min="12801" max="13050" width="8.6640625" style="325"/>
    <col min="13051" max="13051" width="12" style="325" customWidth="1"/>
    <col min="13052" max="13052" width="16.44140625" style="325" bestFit="1" customWidth="1"/>
    <col min="13053" max="13053" width="18" style="325" bestFit="1" customWidth="1"/>
    <col min="13054" max="13054" width="23.44140625" style="325" bestFit="1" customWidth="1"/>
    <col min="13055" max="13056" width="21.33203125" style="325" customWidth="1"/>
    <col min="13057" max="13306" width="8.6640625" style="325"/>
    <col min="13307" max="13307" width="12" style="325" customWidth="1"/>
    <col min="13308" max="13308" width="16.44140625" style="325" bestFit="1" customWidth="1"/>
    <col min="13309" max="13309" width="18" style="325" bestFit="1" customWidth="1"/>
    <col min="13310" max="13310" width="23.44140625" style="325" bestFit="1" customWidth="1"/>
    <col min="13311" max="13312" width="21.33203125" style="325" customWidth="1"/>
    <col min="13313" max="13562" width="8.6640625" style="325"/>
    <col min="13563" max="13563" width="12" style="325" customWidth="1"/>
    <col min="13564" max="13564" width="16.44140625" style="325" bestFit="1" customWidth="1"/>
    <col min="13565" max="13565" width="18" style="325" bestFit="1" customWidth="1"/>
    <col min="13566" max="13566" width="23.44140625" style="325" bestFit="1" customWidth="1"/>
    <col min="13567" max="13568" width="21.33203125" style="325" customWidth="1"/>
    <col min="13569" max="13818" width="8.6640625" style="325"/>
    <col min="13819" max="13819" width="12" style="325" customWidth="1"/>
    <col min="13820" max="13820" width="16.44140625" style="325" bestFit="1" customWidth="1"/>
    <col min="13821" max="13821" width="18" style="325" bestFit="1" customWidth="1"/>
    <col min="13822" max="13822" width="23.44140625" style="325" bestFit="1" customWidth="1"/>
    <col min="13823" max="13824" width="21.33203125" style="325" customWidth="1"/>
    <col min="13825" max="14074" width="8.6640625" style="325"/>
    <col min="14075" max="14075" width="12" style="325" customWidth="1"/>
    <col min="14076" max="14076" width="16.44140625" style="325" bestFit="1" customWidth="1"/>
    <col min="14077" max="14077" width="18" style="325" bestFit="1" customWidth="1"/>
    <col min="14078" max="14078" width="23.44140625" style="325" bestFit="1" customWidth="1"/>
    <col min="14079" max="14080" width="21.33203125" style="325" customWidth="1"/>
    <col min="14081" max="14330" width="8.6640625" style="325"/>
    <col min="14331" max="14331" width="12" style="325" customWidth="1"/>
    <col min="14332" max="14332" width="16.44140625" style="325" bestFit="1" customWidth="1"/>
    <col min="14333" max="14333" width="18" style="325" bestFit="1" customWidth="1"/>
    <col min="14334" max="14334" width="23.44140625" style="325" bestFit="1" customWidth="1"/>
    <col min="14335" max="14336" width="21.33203125" style="325" customWidth="1"/>
    <col min="14337" max="14586" width="8.6640625" style="325"/>
    <col min="14587" max="14587" width="12" style="325" customWidth="1"/>
    <col min="14588" max="14588" width="16.44140625" style="325" bestFit="1" customWidth="1"/>
    <col min="14589" max="14589" width="18" style="325" bestFit="1" customWidth="1"/>
    <col min="14590" max="14590" width="23.44140625" style="325" bestFit="1" customWidth="1"/>
    <col min="14591" max="14592" width="21.33203125" style="325" customWidth="1"/>
    <col min="14593" max="14842" width="8.6640625" style="325"/>
    <col min="14843" max="14843" width="12" style="325" customWidth="1"/>
    <col min="14844" max="14844" width="16.44140625" style="325" bestFit="1" customWidth="1"/>
    <col min="14845" max="14845" width="18" style="325" bestFit="1" customWidth="1"/>
    <col min="14846" max="14846" width="23.44140625" style="325" bestFit="1" customWidth="1"/>
    <col min="14847" max="14848" width="21.33203125" style="325" customWidth="1"/>
    <col min="14849" max="15098" width="8.6640625" style="325"/>
    <col min="15099" max="15099" width="12" style="325" customWidth="1"/>
    <col min="15100" max="15100" width="16.44140625" style="325" bestFit="1" customWidth="1"/>
    <col min="15101" max="15101" width="18" style="325" bestFit="1" customWidth="1"/>
    <col min="15102" max="15102" width="23.44140625" style="325" bestFit="1" customWidth="1"/>
    <col min="15103" max="15104" width="21.33203125" style="325" customWidth="1"/>
    <col min="15105" max="15354" width="8.6640625" style="325"/>
    <col min="15355" max="15355" width="12" style="325" customWidth="1"/>
    <col min="15356" max="15356" width="16.44140625" style="325" bestFit="1" customWidth="1"/>
    <col min="15357" max="15357" width="18" style="325" bestFit="1" customWidth="1"/>
    <col min="15358" max="15358" width="23.44140625" style="325" bestFit="1" customWidth="1"/>
    <col min="15359" max="15360" width="21.33203125" style="325" customWidth="1"/>
    <col min="15361" max="15610" width="8.6640625" style="325"/>
    <col min="15611" max="15611" width="12" style="325" customWidth="1"/>
    <col min="15612" max="15612" width="16.44140625" style="325" bestFit="1" customWidth="1"/>
    <col min="15613" max="15613" width="18" style="325" bestFit="1" customWidth="1"/>
    <col min="15614" max="15614" width="23.44140625" style="325" bestFit="1" customWidth="1"/>
    <col min="15615" max="15616" width="21.33203125" style="325" customWidth="1"/>
    <col min="15617" max="15866" width="8.6640625" style="325"/>
    <col min="15867" max="15867" width="12" style="325" customWidth="1"/>
    <col min="15868" max="15868" width="16.44140625" style="325" bestFit="1" customWidth="1"/>
    <col min="15869" max="15869" width="18" style="325" bestFit="1" customWidth="1"/>
    <col min="15870" max="15870" width="23.44140625" style="325" bestFit="1" customWidth="1"/>
    <col min="15871" max="15872" width="21.33203125" style="325" customWidth="1"/>
    <col min="15873" max="16122" width="8.6640625" style="325"/>
    <col min="16123" max="16123" width="12" style="325" customWidth="1"/>
    <col min="16124" max="16124" width="16.44140625" style="325" bestFit="1" customWidth="1"/>
    <col min="16125" max="16125" width="18" style="325" bestFit="1" customWidth="1"/>
    <col min="16126" max="16126" width="23.44140625" style="325" bestFit="1" customWidth="1"/>
    <col min="16127" max="16128" width="21.33203125" style="325" customWidth="1"/>
    <col min="16129" max="16384" width="8.6640625" style="325"/>
  </cols>
  <sheetData>
    <row r="1" spans="1:10">
      <c r="A1" s="186" t="s">
        <v>9</v>
      </c>
      <c r="B1" s="72" t="str">
        <f>IF(Content!$E$1=1,B2,B3)</f>
        <v>НФК</v>
      </c>
      <c r="C1" s="72" t="str">
        <f>IF(Content!$E$1=1,C2,C3)</f>
        <v>ДГ</v>
      </c>
      <c r="D1" s="72"/>
      <c r="E1" s="72" t="str">
        <f>IF(Content!$E$1=1,E2,E3)</f>
        <v>Валові гривневі кредити, 12.2020 = 100</v>
      </c>
    </row>
    <row r="2" spans="1:10" hidden="1">
      <c r="B2" s="72" t="s">
        <v>1832</v>
      </c>
      <c r="C2" s="72" t="s">
        <v>1833</v>
      </c>
      <c r="D2" s="72"/>
      <c r="E2" s="163" t="s">
        <v>1831</v>
      </c>
    </row>
    <row r="3" spans="1:10" hidden="1">
      <c r="B3" s="163" t="s">
        <v>1954</v>
      </c>
      <c r="C3" s="163" t="s">
        <v>1834</v>
      </c>
      <c r="D3" s="189"/>
      <c r="E3" s="163" t="s">
        <v>1830</v>
      </c>
    </row>
    <row r="4" spans="1:10">
      <c r="A4" s="326">
        <v>44197</v>
      </c>
      <c r="B4" s="327">
        <v>101.11</v>
      </c>
      <c r="C4" s="327">
        <v>100.9</v>
      </c>
      <c r="J4" s="328"/>
    </row>
    <row r="5" spans="1:10">
      <c r="A5" s="326">
        <v>44228</v>
      </c>
      <c r="B5" s="327">
        <v>101.84</v>
      </c>
      <c r="C5" s="327">
        <v>102.55</v>
      </c>
      <c r="J5" s="328"/>
    </row>
    <row r="6" spans="1:10">
      <c r="A6" s="326">
        <v>44256</v>
      </c>
      <c r="B6" s="327">
        <v>101.95</v>
      </c>
      <c r="C6" s="327">
        <v>105.56</v>
      </c>
      <c r="J6" s="328"/>
    </row>
    <row r="7" spans="1:10">
      <c r="A7" s="326">
        <v>44287</v>
      </c>
      <c r="B7" s="327">
        <v>104.45</v>
      </c>
      <c r="C7" s="327">
        <v>107.56</v>
      </c>
      <c r="J7" s="328"/>
    </row>
    <row r="8" spans="1:10">
      <c r="A8" s="326">
        <v>44317</v>
      </c>
      <c r="B8" s="327">
        <v>107.28</v>
      </c>
      <c r="C8" s="327">
        <v>111.3</v>
      </c>
      <c r="J8" s="328"/>
    </row>
    <row r="9" spans="1:10">
      <c r="A9" s="326">
        <v>44348</v>
      </c>
      <c r="B9" s="327">
        <v>110.42</v>
      </c>
      <c r="C9" s="327">
        <v>114.54</v>
      </c>
      <c r="J9" s="328"/>
    </row>
    <row r="10" spans="1:10">
      <c r="A10" s="326">
        <v>44378</v>
      </c>
      <c r="B10" s="327">
        <v>111.65</v>
      </c>
      <c r="C10" s="327">
        <v>117.47</v>
      </c>
      <c r="J10" s="328"/>
    </row>
    <row r="11" spans="1:10">
      <c r="A11" s="326">
        <v>44409</v>
      </c>
      <c r="B11" s="327">
        <v>115.42</v>
      </c>
      <c r="C11" s="327">
        <v>121.85</v>
      </c>
      <c r="J11" s="328"/>
    </row>
    <row r="12" spans="1:10">
      <c r="A12" s="326">
        <v>44440</v>
      </c>
      <c r="B12" s="327">
        <v>117.84</v>
      </c>
      <c r="C12" s="327">
        <v>124.39</v>
      </c>
      <c r="J12" s="328"/>
    </row>
    <row r="13" spans="1:10">
      <c r="A13" s="326">
        <v>44470</v>
      </c>
      <c r="B13" s="327">
        <v>119.2</v>
      </c>
      <c r="C13" s="327">
        <v>126.76</v>
      </c>
      <c r="J13" s="328"/>
    </row>
    <row r="14" spans="1:10">
      <c r="A14" s="326">
        <v>44501</v>
      </c>
      <c r="B14" s="327">
        <v>121.18</v>
      </c>
      <c r="C14" s="327">
        <v>131.16999999999999</v>
      </c>
      <c r="J14" s="328"/>
    </row>
    <row r="15" spans="1:10">
      <c r="A15" s="326">
        <v>44531</v>
      </c>
      <c r="B15" s="327">
        <v>118.2</v>
      </c>
      <c r="C15" s="327">
        <v>133.53</v>
      </c>
      <c r="E15" s="329"/>
      <c r="J15" s="328"/>
    </row>
    <row r="16" spans="1:10">
      <c r="A16" s="326">
        <v>44562</v>
      </c>
      <c r="B16" s="327">
        <v>118.79</v>
      </c>
      <c r="C16" s="327">
        <v>137.69999999999999</v>
      </c>
      <c r="E16" s="221" t="str">
        <f>IF(Content!$E$1=1,E17,E18)</f>
        <v>Джерело: НБУ.</v>
      </c>
      <c r="J16" s="328"/>
    </row>
    <row r="17" spans="1:10">
      <c r="A17" s="326">
        <v>44593</v>
      </c>
      <c r="B17" s="327">
        <v>121.14</v>
      </c>
      <c r="C17" s="327">
        <v>141.69999999999999</v>
      </c>
      <c r="E17" s="141" t="s">
        <v>6</v>
      </c>
      <c r="J17" s="328"/>
    </row>
    <row r="18" spans="1:10">
      <c r="A18" s="326">
        <v>44621</v>
      </c>
      <c r="B18" s="327">
        <v>122.04</v>
      </c>
      <c r="C18" s="327">
        <v>138.69</v>
      </c>
      <c r="E18" s="141" t="s">
        <v>7</v>
      </c>
      <c r="J18" s="328"/>
    </row>
    <row r="19" spans="1:10">
      <c r="A19" s="326">
        <v>44652</v>
      </c>
      <c r="B19" s="327">
        <v>125.02</v>
      </c>
      <c r="C19" s="327">
        <v>136.77000000000001</v>
      </c>
      <c r="J19" s="328"/>
    </row>
    <row r="20" spans="1:10">
      <c r="A20" s="326">
        <v>44682</v>
      </c>
      <c r="B20" s="327">
        <v>129.47</v>
      </c>
      <c r="C20" s="327">
        <v>135.16</v>
      </c>
      <c r="J20" s="328"/>
    </row>
    <row r="21" spans="1:10">
      <c r="A21" s="326">
        <v>44713</v>
      </c>
      <c r="B21" s="327">
        <v>129.19999999999999</v>
      </c>
      <c r="C21" s="327">
        <v>131.63</v>
      </c>
      <c r="J21" s="328"/>
    </row>
    <row r="22" spans="1:10">
      <c r="A22" s="326">
        <v>44743</v>
      </c>
      <c r="B22" s="327">
        <v>128.66999999999999</v>
      </c>
      <c r="C22" s="327">
        <v>129.38999999999999</v>
      </c>
      <c r="J22" s="328"/>
    </row>
    <row r="23" spans="1:10">
      <c r="A23" s="326">
        <v>44774</v>
      </c>
      <c r="B23" s="327">
        <v>128.74</v>
      </c>
      <c r="C23" s="327">
        <v>127.65</v>
      </c>
      <c r="J23" s="328"/>
    </row>
    <row r="24" spans="1:10">
      <c r="A24" s="326">
        <v>44805</v>
      </c>
      <c r="B24" s="327">
        <v>127.92</v>
      </c>
      <c r="C24" s="327">
        <v>125.73</v>
      </c>
      <c r="J24" s="328"/>
    </row>
    <row r="25" spans="1:10">
      <c r="A25" s="326">
        <v>44835</v>
      </c>
      <c r="B25" s="327">
        <v>126.66</v>
      </c>
      <c r="C25" s="327">
        <v>123.42</v>
      </c>
      <c r="J25" s="328"/>
    </row>
    <row r="26" spans="1:10">
      <c r="A26" s="326">
        <v>44866</v>
      </c>
      <c r="B26" s="327">
        <v>125.55</v>
      </c>
      <c r="C26" s="327">
        <v>122.74</v>
      </c>
      <c r="J26" s="328"/>
    </row>
    <row r="27" spans="1:10">
      <c r="A27" s="326">
        <v>44896</v>
      </c>
      <c r="B27" s="327">
        <v>123.15</v>
      </c>
      <c r="C27" s="327">
        <v>119.02</v>
      </c>
      <c r="J27" s="328"/>
    </row>
    <row r="28" spans="1:10">
      <c r="A28" s="326">
        <v>44927</v>
      </c>
      <c r="B28" s="327">
        <v>121.98</v>
      </c>
      <c r="C28" s="327">
        <v>119.33</v>
      </c>
      <c r="J28" s="328"/>
    </row>
    <row r="29" spans="1:10">
      <c r="A29" s="326">
        <v>44958</v>
      </c>
      <c r="B29" s="327">
        <v>121.6</v>
      </c>
      <c r="C29" s="327">
        <v>116.9</v>
      </c>
      <c r="J29" s="328"/>
    </row>
    <row r="30" spans="1:10">
      <c r="A30" s="326">
        <v>44986</v>
      </c>
      <c r="B30" s="327">
        <v>119.64</v>
      </c>
      <c r="C30" s="327">
        <v>116.8</v>
      </c>
      <c r="J30" s="328"/>
    </row>
    <row r="31" spans="1:10">
      <c r="A31" s="326">
        <v>45017</v>
      </c>
      <c r="B31" s="327">
        <v>118.01</v>
      </c>
      <c r="C31" s="327">
        <v>116.57</v>
      </c>
    </row>
    <row r="32" spans="1:10">
      <c r="A32" s="326">
        <v>45047</v>
      </c>
      <c r="B32" s="327">
        <v>117.12</v>
      </c>
      <c r="C32" s="327">
        <v>118.21</v>
      </c>
    </row>
    <row r="33" spans="1:3">
      <c r="A33" s="326">
        <v>45078</v>
      </c>
      <c r="B33" s="327">
        <v>117.16</v>
      </c>
      <c r="C33" s="327">
        <v>118.65</v>
      </c>
    </row>
    <row r="34" spans="1:3">
      <c r="A34" s="326">
        <v>45108</v>
      </c>
      <c r="B34" s="327">
        <v>117.11</v>
      </c>
      <c r="C34" s="327">
        <v>120.15</v>
      </c>
    </row>
    <row r="35" spans="1:3">
      <c r="A35" s="326">
        <v>45139</v>
      </c>
      <c r="B35" s="327">
        <v>117.56</v>
      </c>
      <c r="C35" s="327">
        <v>123.43</v>
      </c>
    </row>
    <row r="36" spans="1:3">
      <c r="A36" s="326">
        <v>45170</v>
      </c>
      <c r="B36" s="327">
        <v>119.28</v>
      </c>
      <c r="C36" s="327">
        <v>123.67</v>
      </c>
    </row>
    <row r="37" spans="1:3">
      <c r="A37" s="326">
        <v>45200</v>
      </c>
      <c r="B37" s="327">
        <v>119.34</v>
      </c>
      <c r="C37" s="327">
        <v>126.25</v>
      </c>
    </row>
    <row r="38" spans="1:3">
      <c r="A38" s="326">
        <v>45231</v>
      </c>
      <c r="B38" s="327">
        <v>120.55</v>
      </c>
      <c r="C38" s="327">
        <v>130.35</v>
      </c>
    </row>
    <row r="39" spans="1:3">
      <c r="A39" s="326">
        <v>45261</v>
      </c>
      <c r="B39" s="327">
        <v>120.98</v>
      </c>
      <c r="C39" s="327">
        <v>128.44</v>
      </c>
    </row>
    <row r="40" spans="1:3">
      <c r="A40" s="326">
        <v>45292</v>
      </c>
      <c r="B40" s="327">
        <v>120.26</v>
      </c>
      <c r="C40" s="327">
        <v>131.63</v>
      </c>
    </row>
    <row r="41" spans="1:3">
      <c r="A41" s="326">
        <v>45323</v>
      </c>
      <c r="B41" s="327">
        <v>120.49</v>
      </c>
      <c r="C41" s="327">
        <v>133.46</v>
      </c>
    </row>
    <row r="42" spans="1:3">
      <c r="A42" s="326">
        <v>45352</v>
      </c>
      <c r="B42" s="327">
        <v>122.05</v>
      </c>
      <c r="C42" s="327">
        <v>136.72</v>
      </c>
    </row>
    <row r="43" spans="1:3">
      <c r="A43" s="326">
        <v>45383</v>
      </c>
      <c r="B43" s="327">
        <v>122.67</v>
      </c>
      <c r="C43" s="327">
        <v>139.9</v>
      </c>
    </row>
    <row r="44" spans="1:3">
      <c r="A44" s="326">
        <v>45413</v>
      </c>
      <c r="B44" s="327">
        <v>123.82</v>
      </c>
      <c r="C44" s="327">
        <v>142.96</v>
      </c>
    </row>
    <row r="45" spans="1:3">
      <c r="A45" s="326">
        <v>45444</v>
      </c>
      <c r="B45" s="327">
        <v>126.9</v>
      </c>
      <c r="C45" s="327">
        <v>145.9</v>
      </c>
    </row>
    <row r="46" spans="1:3">
      <c r="A46" s="330"/>
      <c r="B46" s="327"/>
      <c r="C46" s="327"/>
    </row>
    <row r="47" spans="1:3">
      <c r="A47" s="330"/>
      <c r="B47" s="327"/>
      <c r="C47" s="327"/>
    </row>
    <row r="48" spans="1:3">
      <c r="A48" s="330"/>
      <c r="B48" s="327"/>
      <c r="C48" s="327"/>
    </row>
    <row r="49" spans="1:3">
      <c r="A49" s="330"/>
      <c r="B49" s="327"/>
      <c r="C49" s="327"/>
    </row>
    <row r="50" spans="1:3">
      <c r="A50" s="330"/>
      <c r="B50" s="327"/>
      <c r="C50" s="327"/>
    </row>
    <row r="51" spans="1:3">
      <c r="A51" s="330"/>
      <c r="B51" s="327"/>
      <c r="C51" s="327"/>
    </row>
    <row r="52" spans="1:3">
      <c r="A52" s="330"/>
      <c r="B52" s="327"/>
      <c r="C52" s="327"/>
    </row>
    <row r="53" spans="1:3">
      <c r="A53" s="330"/>
      <c r="B53" s="327"/>
      <c r="C53" s="327"/>
    </row>
    <row r="54" spans="1:3">
      <c r="A54" s="330"/>
      <c r="B54" s="327"/>
      <c r="C54" s="327"/>
    </row>
    <row r="55" spans="1:3">
      <c r="A55" s="330"/>
      <c r="B55" s="327"/>
      <c r="C55" s="327"/>
    </row>
    <row r="56" spans="1:3">
      <c r="A56" s="330"/>
      <c r="B56" s="327"/>
      <c r="C56" s="327"/>
    </row>
    <row r="57" spans="1:3">
      <c r="A57" s="330"/>
      <c r="B57" s="327"/>
      <c r="C57" s="327"/>
    </row>
    <row r="58" spans="1:3">
      <c r="A58" s="330"/>
      <c r="B58" s="327"/>
      <c r="C58" s="327"/>
    </row>
    <row r="59" spans="1:3">
      <c r="A59" s="330"/>
      <c r="B59" s="327"/>
      <c r="C59" s="327"/>
    </row>
    <row r="60" spans="1:3">
      <c r="A60" s="330"/>
      <c r="B60" s="327"/>
      <c r="C60" s="327"/>
    </row>
    <row r="61" spans="1:3">
      <c r="A61" s="330"/>
      <c r="B61" s="327"/>
      <c r="C61" s="327"/>
    </row>
    <row r="62" spans="1:3">
      <c r="A62" s="330"/>
      <c r="B62" s="327"/>
      <c r="C62" s="327"/>
    </row>
    <row r="63" spans="1:3">
      <c r="A63" s="330"/>
      <c r="B63" s="327"/>
      <c r="C63" s="327"/>
    </row>
    <row r="64" spans="1:3">
      <c r="A64" s="330"/>
      <c r="B64" s="327"/>
      <c r="C64" s="327"/>
    </row>
    <row r="65" spans="1:3">
      <c r="A65" s="330"/>
      <c r="B65" s="327"/>
      <c r="C65" s="327"/>
    </row>
    <row r="66" spans="1:3">
      <c r="A66" s="330"/>
      <c r="B66" s="327"/>
      <c r="C66" s="327"/>
    </row>
    <row r="67" spans="1:3">
      <c r="A67" s="330"/>
      <c r="B67" s="327"/>
      <c r="C67" s="327"/>
    </row>
    <row r="68" spans="1:3">
      <c r="A68" s="330"/>
      <c r="B68" s="327"/>
      <c r="C68" s="327"/>
    </row>
    <row r="69" spans="1:3">
      <c r="A69" s="330"/>
      <c r="B69" s="327"/>
      <c r="C69" s="327"/>
    </row>
    <row r="70" spans="1:3">
      <c r="A70" s="330"/>
      <c r="B70" s="327"/>
      <c r="C70" s="327"/>
    </row>
    <row r="71" spans="1:3">
      <c r="A71" s="330"/>
      <c r="B71" s="327"/>
      <c r="C71" s="327"/>
    </row>
    <row r="72" spans="1:3">
      <c r="A72" s="330"/>
      <c r="B72" s="327"/>
      <c r="C72" s="327"/>
    </row>
    <row r="73" spans="1:3">
      <c r="A73" s="330"/>
      <c r="B73" s="327"/>
      <c r="C73" s="327"/>
    </row>
    <row r="74" spans="1:3">
      <c r="A74" s="330"/>
      <c r="B74" s="327"/>
      <c r="C74" s="327"/>
    </row>
    <row r="75" spans="1:3">
      <c r="A75" s="330"/>
      <c r="B75" s="327"/>
      <c r="C75" s="327"/>
    </row>
    <row r="76" spans="1:3">
      <c r="A76" s="330"/>
      <c r="B76" s="327"/>
      <c r="C76" s="327"/>
    </row>
    <row r="77" spans="1:3">
      <c r="A77" s="330"/>
      <c r="B77" s="327"/>
      <c r="C77" s="327"/>
    </row>
    <row r="78" spans="1:3">
      <c r="A78" s="330"/>
      <c r="B78" s="327"/>
      <c r="C78" s="327"/>
    </row>
    <row r="79" spans="1:3">
      <c r="A79" s="330"/>
      <c r="B79" s="327"/>
      <c r="C79" s="327"/>
    </row>
    <row r="80" spans="1:3">
      <c r="A80" s="330"/>
      <c r="B80" s="327"/>
      <c r="C80" s="327"/>
    </row>
    <row r="81" spans="1:3">
      <c r="A81" s="330"/>
      <c r="B81" s="327"/>
      <c r="C81" s="327"/>
    </row>
    <row r="82" spans="1:3">
      <c r="A82" s="330"/>
      <c r="B82" s="327"/>
      <c r="C82" s="327"/>
    </row>
    <row r="83" spans="1:3">
      <c r="A83" s="330"/>
      <c r="B83" s="327"/>
      <c r="C83" s="327"/>
    </row>
    <row r="84" spans="1:3">
      <c r="A84" s="330"/>
      <c r="B84" s="327"/>
      <c r="C84" s="327"/>
    </row>
    <row r="85" spans="1:3">
      <c r="A85" s="330"/>
      <c r="B85" s="327"/>
      <c r="C85" s="327"/>
    </row>
    <row r="86" spans="1:3">
      <c r="A86" s="330"/>
      <c r="B86" s="327"/>
      <c r="C86" s="327"/>
    </row>
    <row r="87" spans="1:3">
      <c r="A87" s="330"/>
      <c r="B87" s="327"/>
      <c r="C87" s="327"/>
    </row>
    <row r="88" spans="1:3">
      <c r="A88" s="330"/>
      <c r="B88" s="327"/>
      <c r="C88" s="327"/>
    </row>
    <row r="89" spans="1:3">
      <c r="A89" s="330"/>
      <c r="B89" s="327"/>
      <c r="C89" s="327"/>
    </row>
    <row r="90" spans="1:3">
      <c r="A90" s="330"/>
      <c r="B90" s="327"/>
      <c r="C90" s="327"/>
    </row>
    <row r="91" spans="1:3">
      <c r="A91" s="330"/>
      <c r="B91" s="327"/>
      <c r="C91" s="327"/>
    </row>
    <row r="92" spans="1:3">
      <c r="A92" s="330"/>
      <c r="B92" s="327"/>
      <c r="C92" s="327"/>
    </row>
    <row r="93" spans="1:3">
      <c r="A93" s="330"/>
      <c r="B93" s="327"/>
      <c r="C93" s="327"/>
    </row>
    <row r="94" spans="1:3">
      <c r="A94" s="330"/>
      <c r="B94" s="327"/>
      <c r="C94" s="327"/>
    </row>
    <row r="95" spans="1:3">
      <c r="A95" s="330"/>
      <c r="B95" s="327"/>
      <c r="C95" s="327"/>
    </row>
    <row r="96" spans="1:3">
      <c r="A96" s="330"/>
      <c r="B96" s="327"/>
      <c r="C96" s="327"/>
    </row>
    <row r="97" spans="1:3">
      <c r="A97" s="330"/>
      <c r="B97" s="327"/>
      <c r="C97" s="327"/>
    </row>
    <row r="98" spans="1:3">
      <c r="A98" s="330"/>
      <c r="B98" s="327"/>
      <c r="C98" s="327"/>
    </row>
    <row r="99" spans="1:3">
      <c r="A99" s="330"/>
      <c r="B99" s="327"/>
      <c r="C99" s="327"/>
    </row>
    <row r="100" spans="1:3">
      <c r="A100" s="330"/>
      <c r="B100" s="327"/>
      <c r="C100" s="327"/>
    </row>
    <row r="101" spans="1:3">
      <c r="A101" s="330"/>
      <c r="B101" s="327"/>
      <c r="C101" s="327"/>
    </row>
    <row r="102" spans="1:3">
      <c r="A102" s="330"/>
      <c r="B102" s="327"/>
      <c r="C102" s="327"/>
    </row>
    <row r="103" spans="1:3">
      <c r="A103" s="330"/>
      <c r="B103" s="327"/>
      <c r="C103" s="327"/>
    </row>
    <row r="104" spans="1:3">
      <c r="A104" s="330"/>
      <c r="B104" s="327"/>
      <c r="C104" s="327"/>
    </row>
    <row r="105" spans="1:3">
      <c r="A105" s="330"/>
      <c r="B105" s="327"/>
      <c r="C105" s="327"/>
    </row>
    <row r="106" spans="1:3">
      <c r="A106" s="330"/>
      <c r="B106" s="327"/>
      <c r="C106" s="327"/>
    </row>
    <row r="107" spans="1:3">
      <c r="A107" s="330"/>
      <c r="B107" s="327"/>
      <c r="C107" s="327"/>
    </row>
    <row r="108" spans="1:3">
      <c r="A108" s="330"/>
      <c r="B108" s="327"/>
      <c r="C108" s="327"/>
    </row>
    <row r="109" spans="1:3">
      <c r="A109" s="330"/>
      <c r="B109" s="327"/>
      <c r="C109" s="327"/>
    </row>
    <row r="110" spans="1:3">
      <c r="A110" s="330"/>
      <c r="B110" s="327"/>
      <c r="C110" s="327"/>
    </row>
    <row r="111" spans="1:3">
      <c r="A111" s="330"/>
      <c r="B111" s="327"/>
      <c r="C111" s="327"/>
    </row>
    <row r="112" spans="1:3">
      <c r="A112" s="330"/>
      <c r="B112" s="327"/>
      <c r="C112" s="327"/>
    </row>
    <row r="113" spans="1:3">
      <c r="A113" s="330"/>
      <c r="B113" s="327"/>
      <c r="C113" s="327"/>
    </row>
    <row r="114" spans="1:3">
      <c r="A114" s="330"/>
      <c r="B114" s="327"/>
      <c r="C114" s="327"/>
    </row>
    <row r="115" spans="1:3">
      <c r="A115" s="330"/>
      <c r="B115" s="327"/>
      <c r="C115" s="327"/>
    </row>
    <row r="116" spans="1:3">
      <c r="A116" s="330"/>
      <c r="B116" s="327"/>
      <c r="C116" s="327"/>
    </row>
    <row r="117" spans="1:3">
      <c r="A117" s="330"/>
      <c r="B117" s="327"/>
      <c r="C117" s="327"/>
    </row>
    <row r="118" spans="1:3">
      <c r="A118" s="330"/>
      <c r="B118" s="327"/>
      <c r="C118" s="327"/>
    </row>
    <row r="119" spans="1:3">
      <c r="A119" s="330"/>
      <c r="B119" s="327"/>
      <c r="C119" s="327"/>
    </row>
    <row r="120" spans="1:3">
      <c r="A120" s="330"/>
      <c r="B120" s="327"/>
      <c r="C120" s="327"/>
    </row>
    <row r="121" spans="1:3">
      <c r="A121" s="330"/>
      <c r="B121" s="327"/>
      <c r="C121" s="327"/>
    </row>
    <row r="122" spans="1:3">
      <c r="A122" s="330"/>
      <c r="B122" s="327"/>
      <c r="C122" s="327"/>
    </row>
    <row r="123" spans="1:3">
      <c r="A123" s="330"/>
      <c r="B123" s="327"/>
      <c r="C123" s="327"/>
    </row>
    <row r="124" spans="1:3">
      <c r="A124" s="330"/>
      <c r="B124" s="327"/>
      <c r="C124" s="327"/>
    </row>
    <row r="125" spans="1:3">
      <c r="A125" s="330"/>
      <c r="B125" s="327"/>
      <c r="C125" s="327"/>
    </row>
    <row r="126" spans="1:3">
      <c r="A126" s="330"/>
      <c r="B126" s="327"/>
      <c r="C126" s="327"/>
    </row>
    <row r="127" spans="1:3">
      <c r="A127" s="330"/>
      <c r="B127" s="327"/>
      <c r="C127" s="327"/>
    </row>
    <row r="128" spans="1:3">
      <c r="A128" s="330"/>
      <c r="B128" s="327"/>
      <c r="C128" s="327"/>
    </row>
    <row r="129" spans="1:3">
      <c r="A129" s="330"/>
      <c r="B129" s="327"/>
      <c r="C129" s="327"/>
    </row>
    <row r="130" spans="1:3">
      <c r="A130" s="330"/>
      <c r="B130" s="327"/>
      <c r="C130" s="327"/>
    </row>
    <row r="131" spans="1:3">
      <c r="A131" s="330"/>
      <c r="B131" s="327"/>
      <c r="C131" s="327"/>
    </row>
    <row r="132" spans="1:3">
      <c r="A132" s="330"/>
      <c r="B132" s="327"/>
      <c r="C132" s="327"/>
    </row>
    <row r="133" spans="1:3">
      <c r="A133" s="330"/>
      <c r="B133" s="327"/>
      <c r="C133" s="327"/>
    </row>
    <row r="134" spans="1:3">
      <c r="A134" s="330"/>
      <c r="B134" s="327"/>
      <c r="C134" s="327"/>
    </row>
    <row r="135" spans="1:3">
      <c r="A135" s="330"/>
      <c r="B135" s="327"/>
      <c r="C135" s="327"/>
    </row>
    <row r="136" spans="1:3">
      <c r="A136" s="330"/>
      <c r="B136" s="327"/>
      <c r="C136" s="327"/>
    </row>
    <row r="137" spans="1:3">
      <c r="A137" s="330"/>
      <c r="B137" s="327"/>
      <c r="C137" s="327"/>
    </row>
    <row r="138" spans="1:3">
      <c r="A138" s="330"/>
      <c r="B138" s="327"/>
      <c r="C138" s="327"/>
    </row>
    <row r="139" spans="1:3">
      <c r="A139" s="330"/>
      <c r="B139" s="327"/>
      <c r="C139" s="327"/>
    </row>
    <row r="140" spans="1:3">
      <c r="A140" s="330"/>
      <c r="B140" s="327"/>
      <c r="C140" s="327"/>
    </row>
    <row r="141" spans="1:3">
      <c r="A141" s="330"/>
      <c r="B141" s="327"/>
      <c r="C141" s="327"/>
    </row>
    <row r="142" spans="1:3">
      <c r="A142" s="330"/>
      <c r="B142" s="327"/>
      <c r="C142" s="327"/>
    </row>
    <row r="143" spans="1:3">
      <c r="A143" s="330"/>
      <c r="B143" s="327"/>
      <c r="C143" s="327"/>
    </row>
    <row r="144" spans="1:3">
      <c r="A144" s="330"/>
      <c r="B144" s="327"/>
      <c r="C144" s="327"/>
    </row>
    <row r="145" spans="1:3">
      <c r="A145" s="330"/>
      <c r="B145" s="327"/>
      <c r="C145" s="327"/>
    </row>
    <row r="146" spans="1:3">
      <c r="A146" s="330"/>
      <c r="B146" s="327"/>
      <c r="C146" s="327"/>
    </row>
    <row r="147" spans="1:3">
      <c r="A147" s="330"/>
      <c r="B147" s="327"/>
      <c r="C147" s="327"/>
    </row>
    <row r="148" spans="1:3">
      <c r="A148" s="330"/>
      <c r="B148" s="327"/>
      <c r="C148" s="327"/>
    </row>
    <row r="149" spans="1:3">
      <c r="A149" s="330"/>
      <c r="B149" s="327"/>
      <c r="C149" s="327"/>
    </row>
    <row r="150" spans="1:3">
      <c r="A150" s="330"/>
      <c r="B150" s="327"/>
      <c r="C150" s="327"/>
    </row>
    <row r="151" spans="1:3">
      <c r="A151" s="330"/>
      <c r="B151" s="327"/>
      <c r="C151" s="327"/>
    </row>
    <row r="152" spans="1:3">
      <c r="A152" s="330"/>
      <c r="B152" s="327"/>
      <c r="C152" s="327"/>
    </row>
    <row r="153" spans="1:3">
      <c r="A153" s="330"/>
      <c r="B153" s="327"/>
      <c r="C153" s="327"/>
    </row>
    <row r="154" spans="1:3">
      <c r="A154" s="330"/>
      <c r="B154" s="327"/>
      <c r="C154" s="327"/>
    </row>
    <row r="155" spans="1:3">
      <c r="A155" s="330"/>
      <c r="B155" s="327"/>
      <c r="C155" s="327"/>
    </row>
    <row r="156" spans="1:3">
      <c r="A156" s="330"/>
      <c r="B156" s="327"/>
      <c r="C156" s="327"/>
    </row>
    <row r="157" spans="1:3">
      <c r="A157" s="330"/>
      <c r="B157" s="327"/>
      <c r="C157" s="327"/>
    </row>
    <row r="158" spans="1:3">
      <c r="A158" s="330"/>
      <c r="B158" s="327"/>
      <c r="C158" s="327"/>
    </row>
    <row r="159" spans="1:3">
      <c r="A159" s="330"/>
      <c r="B159" s="327"/>
      <c r="C159" s="327"/>
    </row>
    <row r="160" spans="1:3">
      <c r="A160" s="330"/>
      <c r="B160" s="327"/>
      <c r="C160" s="327"/>
    </row>
    <row r="161" spans="1:3">
      <c r="A161" s="330"/>
      <c r="B161" s="327"/>
      <c r="C161" s="327"/>
    </row>
    <row r="162" spans="1:3">
      <c r="A162" s="330"/>
      <c r="B162" s="327"/>
      <c r="C162" s="327"/>
    </row>
    <row r="163" spans="1:3">
      <c r="A163" s="330"/>
      <c r="B163" s="327"/>
      <c r="C163" s="327"/>
    </row>
    <row r="164" spans="1:3">
      <c r="A164" s="330"/>
      <c r="B164" s="327"/>
      <c r="C164" s="327"/>
    </row>
    <row r="165" spans="1:3">
      <c r="A165" s="330"/>
      <c r="B165" s="327"/>
      <c r="C165" s="327"/>
    </row>
    <row r="166" spans="1:3">
      <c r="A166" s="330"/>
      <c r="B166" s="327"/>
      <c r="C166" s="327"/>
    </row>
    <row r="167" spans="1:3">
      <c r="A167" s="330"/>
      <c r="B167" s="327"/>
      <c r="C167" s="327"/>
    </row>
    <row r="168" spans="1:3">
      <c r="A168" s="330"/>
      <c r="B168" s="327"/>
      <c r="C168" s="327"/>
    </row>
    <row r="169" spans="1:3">
      <c r="A169" s="330"/>
      <c r="B169" s="327"/>
      <c r="C169" s="327"/>
    </row>
    <row r="170" spans="1:3">
      <c r="A170" s="330"/>
      <c r="B170" s="327"/>
      <c r="C170" s="327"/>
    </row>
    <row r="171" spans="1:3">
      <c r="A171" s="330"/>
      <c r="B171" s="327"/>
      <c r="C171" s="327"/>
    </row>
    <row r="172" spans="1:3">
      <c r="A172" s="330"/>
      <c r="B172" s="327"/>
      <c r="C172" s="327"/>
    </row>
    <row r="173" spans="1:3">
      <c r="A173" s="330"/>
      <c r="B173" s="327"/>
      <c r="C173" s="327"/>
    </row>
    <row r="174" spans="1:3">
      <c r="A174" s="330"/>
      <c r="B174" s="327"/>
      <c r="C174" s="327"/>
    </row>
    <row r="175" spans="1:3">
      <c r="A175" s="330"/>
      <c r="B175" s="327"/>
      <c r="C175" s="327"/>
    </row>
    <row r="176" spans="1:3">
      <c r="A176" s="330"/>
      <c r="B176" s="327"/>
      <c r="C176" s="327"/>
    </row>
    <row r="177" spans="1:3">
      <c r="A177" s="330"/>
      <c r="B177" s="327"/>
      <c r="C177" s="327"/>
    </row>
    <row r="178" spans="1:3">
      <c r="A178" s="330"/>
      <c r="B178" s="327"/>
      <c r="C178" s="327"/>
    </row>
    <row r="179" spans="1:3">
      <c r="A179" s="330"/>
      <c r="B179" s="327"/>
      <c r="C179" s="327"/>
    </row>
    <row r="180" spans="1:3">
      <c r="A180" s="330"/>
      <c r="B180" s="327"/>
      <c r="C180" s="327"/>
    </row>
    <row r="181" spans="1:3">
      <c r="A181" s="330"/>
      <c r="B181" s="327"/>
      <c r="C181" s="327"/>
    </row>
    <row r="182" spans="1:3">
      <c r="A182" s="330"/>
      <c r="B182" s="327"/>
      <c r="C182" s="327"/>
    </row>
    <row r="183" spans="1:3">
      <c r="A183" s="330"/>
      <c r="B183" s="327"/>
      <c r="C183" s="327"/>
    </row>
    <row r="184" spans="1:3">
      <c r="A184" s="330"/>
      <c r="B184" s="327"/>
      <c r="C184" s="327"/>
    </row>
    <row r="185" spans="1:3">
      <c r="A185" s="330"/>
      <c r="B185" s="327"/>
      <c r="C185" s="327"/>
    </row>
    <row r="186" spans="1:3">
      <c r="A186" s="330"/>
      <c r="B186" s="327"/>
      <c r="C186" s="327"/>
    </row>
    <row r="187" spans="1:3">
      <c r="A187" s="330"/>
      <c r="B187" s="327"/>
      <c r="C187" s="327"/>
    </row>
    <row r="188" spans="1:3">
      <c r="A188" s="330"/>
      <c r="B188" s="327"/>
      <c r="C188" s="327"/>
    </row>
    <row r="189" spans="1:3">
      <c r="A189" s="330"/>
      <c r="B189" s="327"/>
      <c r="C189" s="327"/>
    </row>
    <row r="190" spans="1:3">
      <c r="A190" s="330"/>
      <c r="B190" s="327"/>
      <c r="C190" s="327"/>
    </row>
    <row r="191" spans="1:3">
      <c r="A191" s="330"/>
      <c r="B191" s="327"/>
      <c r="C191" s="327"/>
    </row>
    <row r="192" spans="1:3">
      <c r="A192" s="330"/>
      <c r="B192" s="327"/>
      <c r="C192" s="327"/>
    </row>
    <row r="193" spans="1:3">
      <c r="A193" s="330"/>
      <c r="B193" s="327"/>
      <c r="C193" s="327"/>
    </row>
    <row r="194" spans="1:3">
      <c r="A194" s="330"/>
      <c r="B194" s="327"/>
      <c r="C194" s="327"/>
    </row>
    <row r="195" spans="1:3">
      <c r="A195" s="330"/>
      <c r="B195" s="327"/>
      <c r="C195" s="327"/>
    </row>
    <row r="196" spans="1:3">
      <c r="A196" s="330"/>
      <c r="B196" s="327"/>
      <c r="C196" s="327"/>
    </row>
    <row r="197" spans="1:3">
      <c r="A197" s="330"/>
      <c r="B197" s="327"/>
      <c r="C197" s="327"/>
    </row>
    <row r="198" spans="1:3">
      <c r="A198" s="330"/>
      <c r="B198" s="327"/>
      <c r="C198" s="327"/>
    </row>
    <row r="199" spans="1:3">
      <c r="A199" s="330"/>
      <c r="B199" s="327"/>
      <c r="C199" s="327"/>
    </row>
    <row r="200" spans="1:3">
      <c r="A200" s="330"/>
      <c r="B200" s="327"/>
      <c r="C200" s="327"/>
    </row>
    <row r="201" spans="1:3">
      <c r="A201" s="330"/>
      <c r="B201" s="327"/>
      <c r="C201" s="327"/>
    </row>
    <row r="202" spans="1:3">
      <c r="A202" s="330"/>
      <c r="B202" s="327"/>
      <c r="C202" s="327"/>
    </row>
    <row r="203" spans="1:3">
      <c r="A203" s="330"/>
      <c r="B203" s="327"/>
      <c r="C203" s="327"/>
    </row>
    <row r="204" spans="1:3">
      <c r="A204" s="330"/>
      <c r="B204" s="327"/>
      <c r="C204" s="327"/>
    </row>
    <row r="205" spans="1:3">
      <c r="A205" s="330"/>
      <c r="B205" s="327"/>
      <c r="C205" s="327"/>
    </row>
    <row r="206" spans="1:3">
      <c r="A206" s="330"/>
      <c r="B206" s="327"/>
      <c r="C206" s="327"/>
    </row>
    <row r="207" spans="1:3">
      <c r="A207" s="330"/>
      <c r="B207" s="327"/>
      <c r="C207" s="327"/>
    </row>
    <row r="208" spans="1:3">
      <c r="A208" s="330"/>
      <c r="B208" s="327"/>
      <c r="C208" s="327"/>
    </row>
    <row r="209" spans="1:3">
      <c r="A209" s="330"/>
      <c r="B209" s="327"/>
      <c r="C209" s="327"/>
    </row>
    <row r="210" spans="1:3">
      <c r="A210" s="330"/>
      <c r="B210" s="327"/>
      <c r="C210" s="327"/>
    </row>
    <row r="211" spans="1:3">
      <c r="A211" s="330"/>
      <c r="B211" s="327"/>
      <c r="C211" s="327"/>
    </row>
    <row r="212" spans="1:3">
      <c r="A212" s="330"/>
      <c r="B212" s="327"/>
      <c r="C212" s="327"/>
    </row>
    <row r="213" spans="1:3">
      <c r="A213" s="330"/>
      <c r="B213" s="327"/>
      <c r="C213" s="327"/>
    </row>
    <row r="214" spans="1:3">
      <c r="A214" s="330"/>
      <c r="B214" s="327"/>
      <c r="C214" s="327"/>
    </row>
    <row r="215" spans="1:3">
      <c r="A215" s="330"/>
      <c r="B215" s="327"/>
      <c r="C215" s="327"/>
    </row>
    <row r="216" spans="1:3">
      <c r="A216" s="330"/>
      <c r="B216" s="327"/>
      <c r="C216" s="327"/>
    </row>
    <row r="217" spans="1:3">
      <c r="A217" s="330"/>
      <c r="B217" s="327"/>
      <c r="C217" s="327"/>
    </row>
    <row r="218" spans="1:3">
      <c r="A218" s="330"/>
      <c r="B218" s="327"/>
      <c r="C218" s="327"/>
    </row>
    <row r="219" spans="1:3">
      <c r="A219" s="330"/>
      <c r="B219" s="327"/>
      <c r="C219" s="327"/>
    </row>
    <row r="220" spans="1:3">
      <c r="A220" s="330"/>
      <c r="B220" s="327"/>
      <c r="C220" s="327"/>
    </row>
    <row r="221" spans="1:3">
      <c r="A221" s="330"/>
      <c r="B221" s="327"/>
      <c r="C221" s="327"/>
    </row>
    <row r="222" spans="1:3">
      <c r="A222" s="330"/>
      <c r="B222" s="327"/>
      <c r="C222" s="327"/>
    </row>
    <row r="223" spans="1:3">
      <c r="A223" s="330"/>
      <c r="B223" s="327"/>
      <c r="C223" s="327"/>
    </row>
    <row r="224" spans="1:3">
      <c r="A224" s="330"/>
      <c r="B224" s="327"/>
      <c r="C224" s="327"/>
    </row>
    <row r="225" spans="1:3">
      <c r="A225" s="330"/>
      <c r="B225" s="327"/>
      <c r="C225" s="327"/>
    </row>
    <row r="226" spans="1:3">
      <c r="A226" s="330"/>
      <c r="B226" s="327"/>
      <c r="C226" s="327"/>
    </row>
    <row r="227" spans="1:3">
      <c r="A227" s="330"/>
      <c r="B227" s="327"/>
      <c r="C227" s="327"/>
    </row>
    <row r="228" spans="1:3">
      <c r="A228" s="330"/>
      <c r="B228" s="327"/>
      <c r="C228" s="327"/>
    </row>
    <row r="229" spans="1:3">
      <c r="A229" s="330"/>
      <c r="B229" s="327"/>
      <c r="C229" s="327"/>
    </row>
    <row r="230" spans="1:3">
      <c r="A230" s="330"/>
      <c r="B230" s="327"/>
      <c r="C230" s="327"/>
    </row>
    <row r="231" spans="1:3">
      <c r="A231" s="330"/>
      <c r="B231" s="327"/>
      <c r="C231" s="327"/>
    </row>
    <row r="232" spans="1:3">
      <c r="A232" s="330"/>
      <c r="B232" s="327"/>
      <c r="C232" s="327"/>
    </row>
    <row r="233" spans="1:3">
      <c r="A233" s="330"/>
      <c r="B233" s="327"/>
      <c r="C233" s="327"/>
    </row>
    <row r="234" spans="1:3">
      <c r="A234" s="330"/>
      <c r="B234" s="327"/>
      <c r="C234" s="327"/>
    </row>
    <row r="235" spans="1:3">
      <c r="A235" s="330"/>
      <c r="B235" s="327"/>
      <c r="C235" s="327"/>
    </row>
    <row r="236" spans="1:3">
      <c r="A236" s="330"/>
      <c r="B236" s="327"/>
      <c r="C236" s="327"/>
    </row>
    <row r="237" spans="1:3">
      <c r="A237" s="330"/>
      <c r="B237" s="327"/>
      <c r="C237" s="327"/>
    </row>
    <row r="238" spans="1:3">
      <c r="A238" s="330"/>
      <c r="B238" s="327"/>
      <c r="C238" s="327"/>
    </row>
    <row r="239" spans="1:3">
      <c r="A239" s="330"/>
      <c r="B239" s="327"/>
      <c r="C239" s="327"/>
    </row>
    <row r="240" spans="1:3">
      <c r="A240" s="330"/>
      <c r="B240" s="327"/>
      <c r="C240" s="327"/>
    </row>
    <row r="241" spans="1:3">
      <c r="A241" s="330"/>
      <c r="B241" s="327"/>
      <c r="C241" s="327"/>
    </row>
    <row r="242" spans="1:3">
      <c r="A242" s="330"/>
      <c r="B242" s="327"/>
      <c r="C242" s="327"/>
    </row>
    <row r="243" spans="1:3">
      <c r="A243" s="330"/>
      <c r="B243" s="327"/>
      <c r="C243" s="327"/>
    </row>
    <row r="244" spans="1:3">
      <c r="A244" s="330"/>
      <c r="B244" s="327"/>
      <c r="C244" s="327"/>
    </row>
    <row r="245" spans="1:3">
      <c r="A245" s="330"/>
      <c r="B245" s="327"/>
      <c r="C245" s="327"/>
    </row>
    <row r="246" spans="1:3">
      <c r="A246" s="330"/>
      <c r="B246" s="327"/>
      <c r="C246" s="327"/>
    </row>
    <row r="247" spans="1:3">
      <c r="A247" s="330"/>
      <c r="B247" s="327"/>
      <c r="C247" s="327"/>
    </row>
    <row r="248" spans="1:3">
      <c r="A248" s="330"/>
      <c r="B248" s="327"/>
      <c r="C248" s="327"/>
    </row>
    <row r="249" spans="1:3">
      <c r="A249" s="330"/>
      <c r="B249" s="327"/>
      <c r="C249" s="327"/>
    </row>
    <row r="250" spans="1:3">
      <c r="A250" s="330"/>
      <c r="B250" s="327"/>
      <c r="C250" s="327"/>
    </row>
    <row r="251" spans="1:3">
      <c r="A251" s="330"/>
      <c r="B251" s="327"/>
      <c r="C251" s="327"/>
    </row>
    <row r="252" spans="1:3">
      <c r="A252" s="330"/>
      <c r="B252" s="327"/>
      <c r="C252" s="327"/>
    </row>
    <row r="253" spans="1:3">
      <c r="A253" s="330"/>
      <c r="B253" s="327"/>
      <c r="C253" s="327"/>
    </row>
    <row r="254" spans="1:3">
      <c r="A254" s="330"/>
      <c r="B254" s="327"/>
      <c r="C254" s="327"/>
    </row>
    <row r="255" spans="1:3">
      <c r="A255" s="330"/>
      <c r="B255" s="327"/>
      <c r="C255" s="327"/>
    </row>
    <row r="256" spans="1:3">
      <c r="A256" s="330"/>
      <c r="B256" s="327"/>
      <c r="C256" s="327"/>
    </row>
    <row r="257" spans="1:3">
      <c r="A257" s="330"/>
      <c r="B257" s="327"/>
      <c r="C257" s="327"/>
    </row>
    <row r="258" spans="1:3">
      <c r="A258" s="330"/>
      <c r="B258" s="327"/>
      <c r="C258" s="327"/>
    </row>
    <row r="259" spans="1:3">
      <c r="A259" s="330"/>
      <c r="B259" s="327"/>
      <c r="C259" s="327"/>
    </row>
    <row r="260" spans="1:3">
      <c r="A260" s="330"/>
      <c r="B260" s="327"/>
      <c r="C260" s="327"/>
    </row>
    <row r="261" spans="1:3">
      <c r="A261" s="330"/>
      <c r="B261" s="327"/>
      <c r="C261" s="327"/>
    </row>
    <row r="262" spans="1:3">
      <c r="A262" s="330"/>
      <c r="B262" s="327"/>
      <c r="C262" s="327"/>
    </row>
    <row r="263" spans="1:3">
      <c r="A263" s="330"/>
      <c r="B263" s="327"/>
      <c r="C263" s="327"/>
    </row>
    <row r="264" spans="1:3">
      <c r="A264" s="330"/>
      <c r="B264" s="327"/>
      <c r="C264" s="327"/>
    </row>
    <row r="265" spans="1:3">
      <c r="A265" s="330"/>
      <c r="B265" s="327"/>
      <c r="C265" s="327"/>
    </row>
    <row r="266" spans="1:3">
      <c r="A266" s="330"/>
      <c r="B266" s="327"/>
      <c r="C266" s="327"/>
    </row>
    <row r="267" spans="1:3">
      <c r="A267" s="330"/>
      <c r="B267" s="327"/>
      <c r="C267" s="327"/>
    </row>
    <row r="268" spans="1:3">
      <c r="A268" s="330"/>
      <c r="B268" s="327"/>
      <c r="C268" s="327"/>
    </row>
    <row r="269" spans="1:3">
      <c r="A269" s="330"/>
      <c r="B269" s="327"/>
      <c r="C269" s="327"/>
    </row>
    <row r="270" spans="1:3">
      <c r="A270" s="330"/>
      <c r="B270" s="327"/>
      <c r="C270" s="327"/>
    </row>
    <row r="271" spans="1:3">
      <c r="A271" s="330"/>
      <c r="B271" s="327"/>
      <c r="C271" s="327"/>
    </row>
    <row r="272" spans="1:3">
      <c r="A272" s="330"/>
      <c r="B272" s="327"/>
      <c r="C272" s="327"/>
    </row>
    <row r="273" spans="1:3">
      <c r="A273" s="330"/>
      <c r="B273" s="327"/>
      <c r="C273" s="327"/>
    </row>
    <row r="274" spans="1:3">
      <c r="A274" s="330"/>
      <c r="B274" s="327"/>
      <c r="C274" s="327"/>
    </row>
    <row r="275" spans="1:3">
      <c r="A275" s="330"/>
      <c r="B275" s="327"/>
      <c r="C275" s="327"/>
    </row>
    <row r="276" spans="1:3">
      <c r="A276" s="330"/>
      <c r="B276" s="327"/>
      <c r="C276" s="327"/>
    </row>
    <row r="277" spans="1:3">
      <c r="A277" s="330"/>
      <c r="B277" s="327"/>
      <c r="C277" s="327"/>
    </row>
    <row r="278" spans="1:3">
      <c r="A278" s="330"/>
      <c r="B278" s="327"/>
      <c r="C278" s="327"/>
    </row>
    <row r="279" spans="1:3">
      <c r="A279" s="330"/>
      <c r="B279" s="327"/>
      <c r="C279" s="327"/>
    </row>
    <row r="280" spans="1:3">
      <c r="A280" s="330"/>
      <c r="B280" s="327"/>
      <c r="C280" s="327"/>
    </row>
    <row r="281" spans="1:3">
      <c r="A281" s="330"/>
      <c r="B281" s="327"/>
      <c r="C281" s="327"/>
    </row>
    <row r="282" spans="1:3">
      <c r="A282" s="330"/>
      <c r="B282" s="327"/>
      <c r="C282" s="327"/>
    </row>
    <row r="283" spans="1:3">
      <c r="A283" s="330"/>
      <c r="B283" s="327"/>
      <c r="C283" s="327"/>
    </row>
    <row r="284" spans="1:3">
      <c r="A284" s="330"/>
      <c r="B284" s="327"/>
      <c r="C284" s="327"/>
    </row>
    <row r="285" spans="1:3">
      <c r="A285" s="330"/>
      <c r="B285" s="327"/>
      <c r="C285" s="327"/>
    </row>
    <row r="286" spans="1:3">
      <c r="A286" s="330"/>
      <c r="B286" s="327"/>
      <c r="C286" s="327"/>
    </row>
    <row r="287" spans="1:3">
      <c r="A287" s="330"/>
      <c r="B287" s="327"/>
      <c r="C287" s="327"/>
    </row>
    <row r="288" spans="1:3">
      <c r="A288" s="330"/>
      <c r="B288" s="327"/>
      <c r="C288" s="327"/>
    </row>
    <row r="289" spans="1:3">
      <c r="A289" s="330"/>
      <c r="B289" s="327"/>
      <c r="C289" s="327"/>
    </row>
    <row r="290" spans="1:3">
      <c r="A290" s="330"/>
      <c r="B290" s="327"/>
      <c r="C290" s="327"/>
    </row>
    <row r="291" spans="1:3">
      <c r="A291" s="330"/>
      <c r="B291" s="327"/>
      <c r="C291" s="327"/>
    </row>
    <row r="292" spans="1:3">
      <c r="A292" s="330"/>
      <c r="B292" s="327"/>
      <c r="C292" s="327"/>
    </row>
    <row r="293" spans="1:3">
      <c r="A293" s="330"/>
      <c r="B293" s="327"/>
      <c r="C293" s="327"/>
    </row>
    <row r="294" spans="1:3">
      <c r="A294" s="330"/>
      <c r="B294" s="327"/>
      <c r="C294" s="327"/>
    </row>
    <row r="295" spans="1:3">
      <c r="A295" s="330"/>
      <c r="B295" s="327"/>
      <c r="C295" s="327"/>
    </row>
    <row r="296" spans="1:3">
      <c r="A296" s="330"/>
      <c r="B296" s="327"/>
      <c r="C296" s="327"/>
    </row>
    <row r="297" spans="1:3">
      <c r="A297" s="330"/>
      <c r="B297" s="327"/>
      <c r="C297" s="327"/>
    </row>
    <row r="298" spans="1:3">
      <c r="A298" s="330"/>
      <c r="B298" s="327"/>
      <c r="C298" s="327"/>
    </row>
    <row r="299" spans="1:3">
      <c r="A299" s="330"/>
      <c r="B299" s="327"/>
      <c r="C299" s="327"/>
    </row>
    <row r="300" spans="1:3">
      <c r="A300" s="330"/>
      <c r="B300" s="327"/>
      <c r="C300" s="327"/>
    </row>
    <row r="301" spans="1:3">
      <c r="A301" s="330"/>
      <c r="B301" s="327"/>
      <c r="C301" s="327"/>
    </row>
    <row r="302" spans="1:3">
      <c r="A302" s="330"/>
      <c r="B302" s="327"/>
      <c r="C302" s="327"/>
    </row>
    <row r="303" spans="1:3">
      <c r="A303" s="330"/>
      <c r="B303" s="327"/>
      <c r="C303" s="327"/>
    </row>
    <row r="304" spans="1:3">
      <c r="A304" s="330"/>
      <c r="B304" s="327"/>
      <c r="C304" s="327"/>
    </row>
    <row r="305" spans="1:3">
      <c r="A305" s="330"/>
      <c r="B305" s="327"/>
      <c r="C305" s="327"/>
    </row>
    <row r="306" spans="1:3">
      <c r="A306" s="330"/>
      <c r="B306" s="327"/>
      <c r="C306" s="327"/>
    </row>
    <row r="307" spans="1:3">
      <c r="A307" s="330"/>
      <c r="B307" s="327"/>
      <c r="C307" s="327"/>
    </row>
    <row r="308" spans="1:3">
      <c r="A308" s="330"/>
      <c r="B308" s="327"/>
      <c r="C308" s="327"/>
    </row>
    <row r="309" spans="1:3">
      <c r="A309" s="330"/>
      <c r="B309" s="327"/>
      <c r="C309" s="327"/>
    </row>
    <row r="310" spans="1:3">
      <c r="A310" s="330"/>
      <c r="B310" s="327"/>
      <c r="C310" s="327"/>
    </row>
    <row r="311" spans="1:3">
      <c r="A311" s="330"/>
      <c r="B311" s="327"/>
      <c r="C311" s="327"/>
    </row>
    <row r="312" spans="1:3">
      <c r="A312" s="330"/>
      <c r="B312" s="327"/>
      <c r="C312" s="327"/>
    </row>
    <row r="313" spans="1:3">
      <c r="A313" s="330"/>
      <c r="B313" s="327"/>
      <c r="C313" s="327"/>
    </row>
    <row r="314" spans="1:3">
      <c r="A314" s="330"/>
      <c r="B314" s="327"/>
      <c r="C314" s="327"/>
    </row>
    <row r="315" spans="1:3">
      <c r="A315" s="330"/>
      <c r="B315" s="327"/>
      <c r="C315" s="327"/>
    </row>
    <row r="316" spans="1:3">
      <c r="A316" s="330"/>
      <c r="B316" s="327"/>
      <c r="C316" s="327"/>
    </row>
    <row r="317" spans="1:3">
      <c r="A317" s="330"/>
      <c r="B317" s="327"/>
      <c r="C317" s="327"/>
    </row>
    <row r="318" spans="1:3">
      <c r="A318" s="330"/>
      <c r="B318" s="327"/>
      <c r="C318" s="327"/>
    </row>
    <row r="319" spans="1:3">
      <c r="A319" s="330"/>
      <c r="B319" s="327"/>
      <c r="C319" s="327"/>
    </row>
    <row r="320" spans="1:3">
      <c r="A320" s="330"/>
      <c r="B320" s="327"/>
      <c r="C320" s="327"/>
    </row>
    <row r="321" spans="1:3">
      <c r="A321" s="330"/>
      <c r="B321" s="327"/>
      <c r="C321" s="327"/>
    </row>
    <row r="322" spans="1:3">
      <c r="A322" s="330"/>
      <c r="B322" s="327"/>
      <c r="C322" s="327"/>
    </row>
    <row r="323" spans="1:3">
      <c r="A323" s="330"/>
      <c r="B323" s="327"/>
      <c r="C323" s="327"/>
    </row>
    <row r="324" spans="1:3">
      <c r="A324" s="330"/>
      <c r="B324" s="327"/>
      <c r="C324" s="327"/>
    </row>
    <row r="325" spans="1:3">
      <c r="A325" s="330"/>
      <c r="B325" s="327"/>
      <c r="C325" s="327"/>
    </row>
    <row r="326" spans="1:3">
      <c r="A326" s="330"/>
      <c r="B326" s="327"/>
      <c r="C326" s="327"/>
    </row>
    <row r="327" spans="1:3">
      <c r="A327" s="330"/>
      <c r="B327" s="327"/>
      <c r="C327" s="327"/>
    </row>
    <row r="328" spans="1:3">
      <c r="A328" s="330"/>
      <c r="B328" s="327"/>
      <c r="C328" s="327"/>
    </row>
    <row r="329" spans="1:3">
      <c r="A329" s="330"/>
      <c r="B329" s="327"/>
      <c r="C329" s="327"/>
    </row>
    <row r="330" spans="1:3">
      <c r="A330" s="330"/>
      <c r="B330" s="327"/>
      <c r="C330" s="327"/>
    </row>
    <row r="331" spans="1:3">
      <c r="A331" s="330"/>
      <c r="B331" s="327"/>
      <c r="C331" s="327"/>
    </row>
    <row r="332" spans="1:3">
      <c r="A332" s="330"/>
      <c r="B332" s="327"/>
      <c r="C332" s="327"/>
    </row>
    <row r="333" spans="1:3">
      <c r="A333" s="330"/>
      <c r="B333" s="327"/>
      <c r="C333" s="327"/>
    </row>
    <row r="334" spans="1:3">
      <c r="A334" s="330"/>
      <c r="B334" s="327"/>
      <c r="C334" s="327"/>
    </row>
    <row r="335" spans="1:3">
      <c r="A335" s="330"/>
      <c r="B335" s="327"/>
      <c r="C335" s="327"/>
    </row>
    <row r="336" spans="1:3">
      <c r="A336" s="330"/>
      <c r="B336" s="327"/>
      <c r="C336" s="327"/>
    </row>
    <row r="337" spans="1:3">
      <c r="A337" s="330"/>
      <c r="B337" s="327"/>
      <c r="C337" s="327"/>
    </row>
    <row r="338" spans="1:3">
      <c r="A338" s="330"/>
      <c r="B338" s="327"/>
      <c r="C338" s="327"/>
    </row>
    <row r="339" spans="1:3">
      <c r="A339" s="330"/>
      <c r="B339" s="327"/>
      <c r="C339" s="327"/>
    </row>
    <row r="340" spans="1:3">
      <c r="A340" s="330"/>
      <c r="B340" s="327"/>
      <c r="C340" s="327"/>
    </row>
    <row r="341" spans="1:3">
      <c r="A341" s="330"/>
      <c r="B341" s="327"/>
      <c r="C341" s="327"/>
    </row>
    <row r="342" spans="1:3">
      <c r="A342" s="330"/>
      <c r="B342" s="327"/>
      <c r="C342" s="327"/>
    </row>
    <row r="343" spans="1:3">
      <c r="A343" s="330"/>
      <c r="B343" s="327"/>
      <c r="C343" s="327"/>
    </row>
    <row r="344" spans="1:3">
      <c r="A344" s="330"/>
      <c r="B344" s="327"/>
      <c r="C344" s="327"/>
    </row>
    <row r="345" spans="1:3">
      <c r="A345" s="330"/>
      <c r="B345" s="327"/>
      <c r="C345" s="327"/>
    </row>
    <row r="346" spans="1:3">
      <c r="A346" s="330"/>
      <c r="B346" s="327"/>
      <c r="C346" s="327"/>
    </row>
    <row r="347" spans="1:3">
      <c r="A347" s="330"/>
      <c r="B347" s="327"/>
      <c r="C347" s="327"/>
    </row>
    <row r="348" spans="1:3">
      <c r="A348" s="330"/>
      <c r="B348" s="327"/>
      <c r="C348" s="327"/>
    </row>
    <row r="349" spans="1:3">
      <c r="A349" s="330"/>
      <c r="B349" s="327"/>
      <c r="C349" s="327"/>
    </row>
    <row r="350" spans="1:3">
      <c r="A350" s="330"/>
      <c r="B350" s="327"/>
      <c r="C350" s="327"/>
    </row>
    <row r="351" spans="1:3">
      <c r="A351" s="330"/>
      <c r="B351" s="327"/>
      <c r="C351" s="327"/>
    </row>
    <row r="352" spans="1:3">
      <c r="A352" s="330"/>
      <c r="B352" s="327"/>
      <c r="C352" s="327"/>
    </row>
    <row r="353" spans="1:3">
      <c r="A353" s="330"/>
      <c r="B353" s="327"/>
      <c r="C353" s="327"/>
    </row>
    <row r="354" spans="1:3">
      <c r="A354" s="330"/>
      <c r="B354" s="327"/>
      <c r="C354" s="327"/>
    </row>
    <row r="355" spans="1:3">
      <c r="A355" s="330"/>
      <c r="B355" s="327"/>
      <c r="C355" s="327"/>
    </row>
    <row r="356" spans="1:3">
      <c r="A356" s="330"/>
      <c r="B356" s="327"/>
      <c r="C356" s="327"/>
    </row>
    <row r="357" spans="1:3">
      <c r="A357" s="330"/>
      <c r="B357" s="327"/>
      <c r="C357" s="327"/>
    </row>
    <row r="358" spans="1:3">
      <c r="A358" s="330"/>
      <c r="B358" s="327"/>
      <c r="C358" s="327"/>
    </row>
    <row r="359" spans="1:3">
      <c r="A359" s="330"/>
      <c r="B359" s="327"/>
      <c r="C359" s="327"/>
    </row>
    <row r="360" spans="1:3">
      <c r="A360" s="330"/>
      <c r="B360" s="327"/>
      <c r="C360" s="327"/>
    </row>
    <row r="361" spans="1:3">
      <c r="A361" s="330"/>
      <c r="B361" s="327"/>
      <c r="C361" s="327"/>
    </row>
    <row r="362" spans="1:3">
      <c r="A362" s="330"/>
      <c r="B362" s="327"/>
      <c r="C362" s="327"/>
    </row>
    <row r="363" spans="1:3">
      <c r="A363" s="330"/>
      <c r="B363" s="327"/>
      <c r="C363" s="327"/>
    </row>
    <row r="364" spans="1:3">
      <c r="A364" s="330"/>
      <c r="B364" s="327"/>
      <c r="C364" s="327"/>
    </row>
    <row r="365" spans="1:3">
      <c r="A365" s="330"/>
      <c r="B365" s="327"/>
      <c r="C365" s="327"/>
    </row>
    <row r="366" spans="1:3">
      <c r="A366" s="330"/>
      <c r="B366" s="327"/>
      <c r="C366" s="327"/>
    </row>
    <row r="367" spans="1:3">
      <c r="A367" s="330"/>
      <c r="B367" s="327"/>
      <c r="C367" s="327"/>
    </row>
    <row r="368" spans="1:3">
      <c r="A368" s="330"/>
      <c r="B368" s="327"/>
      <c r="C368" s="327"/>
    </row>
    <row r="369" spans="1:3">
      <c r="A369" s="330"/>
      <c r="B369" s="327"/>
      <c r="C369" s="327"/>
    </row>
    <row r="370" spans="1:3">
      <c r="A370" s="330"/>
      <c r="B370" s="327"/>
      <c r="C370" s="327"/>
    </row>
    <row r="371" spans="1:3">
      <c r="A371" s="330"/>
      <c r="B371" s="327"/>
      <c r="C371" s="327"/>
    </row>
    <row r="372" spans="1:3">
      <c r="A372" s="330"/>
      <c r="B372" s="327"/>
      <c r="C372" s="327"/>
    </row>
    <row r="373" spans="1:3">
      <c r="A373" s="330"/>
      <c r="B373" s="327"/>
      <c r="C373" s="327"/>
    </row>
    <row r="374" spans="1:3">
      <c r="A374" s="330"/>
      <c r="B374" s="327"/>
      <c r="C374" s="327"/>
    </row>
    <row r="375" spans="1:3">
      <c r="A375" s="330"/>
      <c r="B375" s="327"/>
      <c r="C375" s="327"/>
    </row>
    <row r="376" spans="1:3">
      <c r="A376" s="330"/>
      <c r="B376" s="327"/>
      <c r="C376" s="327"/>
    </row>
    <row r="377" spans="1:3">
      <c r="A377" s="330"/>
      <c r="B377" s="327"/>
      <c r="C377" s="327"/>
    </row>
    <row r="378" spans="1:3">
      <c r="A378" s="330"/>
      <c r="B378" s="327"/>
      <c r="C378" s="327"/>
    </row>
    <row r="379" spans="1:3">
      <c r="A379" s="330"/>
      <c r="B379" s="327"/>
      <c r="C379" s="327"/>
    </row>
    <row r="380" spans="1:3">
      <c r="A380" s="330"/>
      <c r="B380" s="327"/>
      <c r="C380" s="327"/>
    </row>
    <row r="381" spans="1:3">
      <c r="A381" s="330"/>
      <c r="B381" s="327"/>
      <c r="C381" s="327"/>
    </row>
    <row r="382" spans="1:3">
      <c r="A382" s="330"/>
      <c r="B382" s="327"/>
      <c r="C382" s="327"/>
    </row>
    <row r="383" spans="1:3">
      <c r="A383" s="330"/>
      <c r="B383" s="327"/>
      <c r="C383" s="327"/>
    </row>
    <row r="384" spans="1:3">
      <c r="A384" s="330"/>
      <c r="B384" s="327"/>
      <c r="C384" s="327"/>
    </row>
    <row r="385" spans="1:3">
      <c r="A385" s="330"/>
      <c r="B385" s="327"/>
      <c r="C385" s="327"/>
    </row>
    <row r="386" spans="1:3">
      <c r="A386" s="330"/>
      <c r="B386" s="327"/>
      <c r="C386" s="327"/>
    </row>
    <row r="387" spans="1:3">
      <c r="A387" s="330"/>
      <c r="B387" s="327"/>
      <c r="C387" s="327"/>
    </row>
    <row r="388" spans="1:3">
      <c r="A388" s="330"/>
      <c r="B388" s="327"/>
      <c r="C388" s="327"/>
    </row>
    <row r="389" spans="1:3">
      <c r="A389" s="330"/>
      <c r="B389" s="327"/>
      <c r="C389" s="327"/>
    </row>
    <row r="390" spans="1:3">
      <c r="A390" s="330"/>
      <c r="B390" s="327"/>
      <c r="C390" s="327"/>
    </row>
    <row r="391" spans="1:3">
      <c r="A391" s="330"/>
      <c r="B391" s="327"/>
      <c r="C391" s="327"/>
    </row>
    <row r="392" spans="1:3">
      <c r="A392" s="330"/>
      <c r="B392" s="327"/>
      <c r="C392" s="327"/>
    </row>
    <row r="393" spans="1:3">
      <c r="A393" s="330"/>
      <c r="B393" s="327"/>
      <c r="C393" s="327"/>
    </row>
    <row r="394" spans="1:3">
      <c r="A394" s="330"/>
      <c r="B394" s="327"/>
      <c r="C394" s="327"/>
    </row>
    <row r="395" spans="1:3">
      <c r="A395" s="330"/>
      <c r="B395" s="327"/>
      <c r="C395" s="327"/>
    </row>
    <row r="396" spans="1:3">
      <c r="A396" s="330"/>
      <c r="B396" s="327"/>
      <c r="C396" s="327"/>
    </row>
    <row r="397" spans="1:3">
      <c r="A397" s="330"/>
      <c r="B397" s="327"/>
      <c r="C397" s="327"/>
    </row>
    <row r="398" spans="1:3">
      <c r="A398" s="330"/>
      <c r="B398" s="327"/>
      <c r="C398" s="327"/>
    </row>
    <row r="399" spans="1:3">
      <c r="A399" s="330"/>
      <c r="B399" s="327"/>
      <c r="C399" s="327"/>
    </row>
    <row r="400" spans="1:3">
      <c r="A400" s="330"/>
      <c r="B400" s="327"/>
      <c r="C400" s="327"/>
    </row>
    <row r="401" spans="1:3">
      <c r="A401" s="330"/>
      <c r="B401" s="327"/>
      <c r="C401" s="327"/>
    </row>
    <row r="402" spans="1:3">
      <c r="A402" s="330"/>
      <c r="B402" s="327"/>
      <c r="C402" s="327"/>
    </row>
    <row r="403" spans="1:3">
      <c r="A403" s="330"/>
      <c r="B403" s="327"/>
      <c r="C403" s="327"/>
    </row>
    <row r="404" spans="1:3">
      <c r="A404" s="330"/>
      <c r="B404" s="327"/>
      <c r="C404" s="327"/>
    </row>
    <row r="405" spans="1:3">
      <c r="A405" s="330"/>
      <c r="B405" s="327"/>
      <c r="C405" s="327"/>
    </row>
    <row r="406" spans="1:3">
      <c r="A406" s="330"/>
      <c r="B406" s="327"/>
      <c r="C406" s="327"/>
    </row>
    <row r="407" spans="1:3">
      <c r="A407" s="330"/>
      <c r="B407" s="327"/>
      <c r="C407" s="327"/>
    </row>
    <row r="408" spans="1:3">
      <c r="A408" s="330"/>
      <c r="B408" s="327"/>
      <c r="C408" s="327"/>
    </row>
    <row r="409" spans="1:3">
      <c r="A409" s="330"/>
      <c r="B409" s="327"/>
      <c r="C409" s="327"/>
    </row>
    <row r="410" spans="1:3">
      <c r="A410" s="330"/>
      <c r="B410" s="327"/>
      <c r="C410" s="327"/>
    </row>
    <row r="411" spans="1:3">
      <c r="A411" s="330"/>
      <c r="B411" s="327"/>
      <c r="C411" s="327"/>
    </row>
    <row r="412" spans="1:3">
      <c r="A412" s="330"/>
      <c r="B412" s="327"/>
      <c r="C412" s="327"/>
    </row>
    <row r="413" spans="1:3">
      <c r="A413" s="330"/>
      <c r="B413" s="327"/>
      <c r="C413" s="327"/>
    </row>
    <row r="414" spans="1:3">
      <c r="A414" s="330"/>
      <c r="B414" s="327"/>
      <c r="C414" s="327"/>
    </row>
    <row r="415" spans="1:3">
      <c r="A415" s="330"/>
      <c r="B415" s="327"/>
      <c r="C415" s="327"/>
    </row>
    <row r="416" spans="1:3">
      <c r="A416" s="330"/>
      <c r="B416" s="327"/>
      <c r="C416" s="327"/>
    </row>
    <row r="417" spans="1:3">
      <c r="A417" s="330"/>
      <c r="B417" s="327"/>
      <c r="C417" s="327"/>
    </row>
    <row r="418" spans="1:3">
      <c r="A418" s="330"/>
      <c r="B418" s="327"/>
      <c r="C418" s="327"/>
    </row>
    <row r="419" spans="1:3">
      <c r="A419" s="330"/>
      <c r="B419" s="327"/>
      <c r="C419" s="327"/>
    </row>
    <row r="420" spans="1:3">
      <c r="A420" s="330"/>
      <c r="B420" s="327"/>
      <c r="C420" s="327"/>
    </row>
    <row r="421" spans="1:3">
      <c r="A421" s="330"/>
      <c r="B421" s="327"/>
      <c r="C421" s="327"/>
    </row>
    <row r="422" spans="1:3">
      <c r="A422" s="330"/>
      <c r="B422" s="327"/>
      <c r="C422" s="327"/>
    </row>
    <row r="423" spans="1:3">
      <c r="A423" s="330"/>
      <c r="B423" s="327"/>
      <c r="C423" s="327"/>
    </row>
    <row r="424" spans="1:3">
      <c r="A424" s="330"/>
      <c r="B424" s="327"/>
      <c r="C424" s="327"/>
    </row>
    <row r="425" spans="1:3">
      <c r="A425" s="330"/>
      <c r="B425" s="327"/>
      <c r="C425" s="327"/>
    </row>
    <row r="426" spans="1:3">
      <c r="A426" s="330"/>
      <c r="B426" s="327"/>
      <c r="C426" s="327"/>
    </row>
    <row r="427" spans="1:3">
      <c r="A427" s="330"/>
      <c r="B427" s="327"/>
      <c r="C427" s="327"/>
    </row>
    <row r="428" spans="1:3">
      <c r="A428" s="330"/>
      <c r="B428" s="327"/>
      <c r="C428" s="327"/>
    </row>
    <row r="429" spans="1:3">
      <c r="A429" s="330"/>
      <c r="B429" s="327"/>
      <c r="C429" s="327"/>
    </row>
    <row r="430" spans="1:3">
      <c r="A430" s="330"/>
      <c r="B430" s="327"/>
      <c r="C430" s="327"/>
    </row>
    <row r="431" spans="1:3">
      <c r="A431" s="330"/>
      <c r="B431" s="327"/>
      <c r="C431" s="327"/>
    </row>
    <row r="432" spans="1:3">
      <c r="A432" s="330"/>
      <c r="B432" s="327"/>
      <c r="C432" s="327"/>
    </row>
    <row r="433" spans="1:3">
      <c r="A433" s="330"/>
      <c r="B433" s="327"/>
      <c r="C433" s="327"/>
    </row>
    <row r="434" spans="1:3">
      <c r="A434" s="330"/>
      <c r="B434" s="327"/>
      <c r="C434" s="327"/>
    </row>
    <row r="435" spans="1:3">
      <c r="A435" s="330"/>
      <c r="B435" s="327"/>
      <c r="C435" s="327"/>
    </row>
    <row r="436" spans="1:3">
      <c r="A436" s="330"/>
      <c r="B436" s="327"/>
      <c r="C436" s="327"/>
    </row>
    <row r="437" spans="1:3">
      <c r="A437" s="330"/>
      <c r="B437" s="327"/>
      <c r="C437" s="327"/>
    </row>
    <row r="438" spans="1:3">
      <c r="A438" s="330"/>
      <c r="B438" s="327"/>
      <c r="C438" s="327"/>
    </row>
    <row r="439" spans="1:3">
      <c r="A439" s="330"/>
      <c r="B439" s="327"/>
      <c r="C439" s="327"/>
    </row>
    <row r="440" spans="1:3">
      <c r="A440" s="330"/>
      <c r="B440" s="327"/>
      <c r="C440" s="327"/>
    </row>
    <row r="441" spans="1:3">
      <c r="A441" s="330"/>
      <c r="B441" s="327"/>
      <c r="C441" s="327"/>
    </row>
    <row r="442" spans="1:3">
      <c r="A442" s="330"/>
      <c r="B442" s="327"/>
      <c r="C442" s="327"/>
    </row>
    <row r="443" spans="1:3">
      <c r="A443" s="330"/>
      <c r="B443" s="327"/>
      <c r="C443" s="327"/>
    </row>
    <row r="444" spans="1:3">
      <c r="A444" s="330"/>
      <c r="B444" s="327"/>
      <c r="C444" s="327"/>
    </row>
    <row r="445" spans="1:3">
      <c r="A445" s="330"/>
      <c r="B445" s="327"/>
      <c r="C445" s="327"/>
    </row>
    <row r="446" spans="1:3">
      <c r="A446" s="330"/>
      <c r="B446" s="327"/>
      <c r="C446" s="327"/>
    </row>
    <row r="447" spans="1:3">
      <c r="A447" s="330"/>
      <c r="B447" s="327"/>
      <c r="C447" s="327"/>
    </row>
    <row r="448" spans="1:3">
      <c r="A448" s="330"/>
      <c r="B448" s="327"/>
      <c r="C448" s="327"/>
    </row>
    <row r="449" spans="1:3">
      <c r="A449" s="330"/>
      <c r="B449" s="327"/>
      <c r="C449" s="327"/>
    </row>
    <row r="450" spans="1:3">
      <c r="A450" s="330"/>
      <c r="B450" s="327"/>
      <c r="C450" s="327"/>
    </row>
    <row r="451" spans="1:3">
      <c r="A451" s="330"/>
      <c r="B451" s="327"/>
      <c r="C451" s="327"/>
    </row>
    <row r="452" spans="1:3">
      <c r="A452" s="330"/>
      <c r="B452" s="327"/>
      <c r="C452" s="327"/>
    </row>
    <row r="453" spans="1:3">
      <c r="A453" s="330"/>
      <c r="B453" s="327"/>
      <c r="C453" s="327"/>
    </row>
    <row r="454" spans="1:3">
      <c r="A454" s="330"/>
      <c r="B454" s="327"/>
      <c r="C454" s="327"/>
    </row>
    <row r="455" spans="1:3">
      <c r="A455" s="330"/>
      <c r="B455" s="327"/>
      <c r="C455" s="327"/>
    </row>
    <row r="456" spans="1:3">
      <c r="A456" s="330"/>
      <c r="B456" s="327"/>
      <c r="C456" s="327"/>
    </row>
    <row r="457" spans="1:3">
      <c r="A457" s="330"/>
      <c r="B457" s="327"/>
      <c r="C457" s="327"/>
    </row>
    <row r="458" spans="1:3">
      <c r="A458" s="330"/>
      <c r="B458" s="327"/>
      <c r="C458" s="327"/>
    </row>
    <row r="459" spans="1:3">
      <c r="A459" s="330"/>
      <c r="B459" s="327"/>
      <c r="C459" s="327"/>
    </row>
    <row r="460" spans="1:3">
      <c r="A460" s="330"/>
      <c r="B460" s="327"/>
      <c r="C460" s="327"/>
    </row>
    <row r="461" spans="1:3">
      <c r="A461" s="330"/>
      <c r="B461" s="327"/>
      <c r="C461" s="327"/>
    </row>
    <row r="462" spans="1:3">
      <c r="A462" s="330"/>
      <c r="B462" s="327"/>
      <c r="C462" s="327"/>
    </row>
    <row r="463" spans="1:3">
      <c r="A463" s="330"/>
      <c r="B463" s="327"/>
      <c r="C463" s="327"/>
    </row>
    <row r="464" spans="1:3">
      <c r="A464" s="330"/>
      <c r="B464" s="327"/>
      <c r="C464" s="327"/>
    </row>
    <row r="465" spans="1:3">
      <c r="A465" s="330"/>
      <c r="B465" s="327"/>
      <c r="C465" s="327"/>
    </row>
    <row r="466" spans="1:3">
      <c r="A466" s="330"/>
      <c r="B466" s="327"/>
      <c r="C466" s="327"/>
    </row>
    <row r="467" spans="1:3">
      <c r="A467" s="330"/>
      <c r="B467" s="327"/>
      <c r="C467" s="327"/>
    </row>
    <row r="468" spans="1:3">
      <c r="A468" s="330"/>
      <c r="B468" s="327"/>
      <c r="C468" s="327"/>
    </row>
    <row r="469" spans="1:3">
      <c r="A469" s="330"/>
      <c r="B469" s="327"/>
      <c r="C469" s="327"/>
    </row>
    <row r="470" spans="1:3">
      <c r="A470" s="330"/>
      <c r="B470" s="327"/>
      <c r="C470" s="327"/>
    </row>
    <row r="471" spans="1:3">
      <c r="A471" s="330"/>
      <c r="B471" s="327"/>
      <c r="C471" s="327"/>
    </row>
    <row r="472" spans="1:3">
      <c r="A472" s="330"/>
      <c r="B472" s="327"/>
      <c r="C472" s="327"/>
    </row>
    <row r="473" spans="1:3">
      <c r="A473" s="330"/>
      <c r="B473" s="327"/>
      <c r="C473" s="327"/>
    </row>
    <row r="474" spans="1:3">
      <c r="A474" s="330"/>
      <c r="B474" s="327"/>
      <c r="C474" s="327"/>
    </row>
    <row r="475" spans="1:3">
      <c r="A475" s="330"/>
      <c r="B475" s="327"/>
      <c r="C475" s="327"/>
    </row>
    <row r="476" spans="1:3">
      <c r="A476" s="330"/>
      <c r="B476" s="327"/>
      <c r="C476" s="327"/>
    </row>
    <row r="477" spans="1:3">
      <c r="A477" s="330"/>
      <c r="B477" s="327"/>
      <c r="C477" s="327"/>
    </row>
    <row r="478" spans="1:3">
      <c r="A478" s="330"/>
      <c r="B478" s="327"/>
      <c r="C478" s="327"/>
    </row>
    <row r="479" spans="1:3">
      <c r="A479" s="330"/>
      <c r="B479" s="327"/>
      <c r="C479" s="327"/>
    </row>
    <row r="480" spans="1:3">
      <c r="A480" s="330"/>
      <c r="B480" s="327"/>
      <c r="C480" s="327"/>
    </row>
    <row r="481" spans="1:3">
      <c r="A481" s="330"/>
      <c r="B481" s="327"/>
      <c r="C481" s="327"/>
    </row>
    <row r="482" spans="1:3">
      <c r="A482" s="330"/>
      <c r="B482" s="327"/>
      <c r="C482" s="327"/>
    </row>
    <row r="483" spans="1:3">
      <c r="A483" s="330"/>
      <c r="B483" s="327"/>
      <c r="C483" s="327"/>
    </row>
    <row r="484" spans="1:3">
      <c r="A484" s="330"/>
      <c r="B484" s="327"/>
      <c r="C484" s="327"/>
    </row>
    <row r="485" spans="1:3">
      <c r="A485" s="330"/>
      <c r="B485" s="327"/>
      <c r="C485" s="327"/>
    </row>
    <row r="486" spans="1:3">
      <c r="A486" s="330"/>
      <c r="B486" s="327"/>
      <c r="C486" s="327"/>
    </row>
    <row r="487" spans="1:3">
      <c r="A487" s="330"/>
      <c r="B487" s="327"/>
      <c r="C487" s="327"/>
    </row>
    <row r="488" spans="1:3">
      <c r="A488" s="330"/>
      <c r="B488" s="327"/>
      <c r="C488" s="327"/>
    </row>
    <row r="489" spans="1:3">
      <c r="A489" s="330"/>
      <c r="B489" s="327"/>
      <c r="C489" s="327"/>
    </row>
    <row r="490" spans="1:3">
      <c r="A490" s="330"/>
      <c r="B490" s="327"/>
      <c r="C490" s="327"/>
    </row>
    <row r="491" spans="1:3">
      <c r="A491" s="330"/>
      <c r="B491" s="327"/>
      <c r="C491" s="327"/>
    </row>
    <row r="492" spans="1:3">
      <c r="A492" s="330"/>
      <c r="B492" s="327"/>
      <c r="C492" s="327"/>
    </row>
    <row r="493" spans="1:3">
      <c r="A493" s="330"/>
      <c r="B493" s="327"/>
      <c r="C493" s="327"/>
    </row>
    <row r="494" spans="1:3">
      <c r="A494" s="330"/>
      <c r="B494" s="327"/>
      <c r="C494" s="327"/>
    </row>
    <row r="495" spans="1:3">
      <c r="A495" s="330"/>
      <c r="B495" s="327"/>
      <c r="C495" s="327"/>
    </row>
    <row r="496" spans="1:3">
      <c r="A496" s="330"/>
      <c r="B496" s="327"/>
      <c r="C496" s="327"/>
    </row>
    <row r="497" spans="1:3">
      <c r="A497" s="330"/>
      <c r="B497" s="327"/>
      <c r="C497" s="327"/>
    </row>
    <row r="498" spans="1:3">
      <c r="A498" s="330"/>
      <c r="B498" s="327"/>
      <c r="C498" s="327"/>
    </row>
    <row r="499" spans="1:3">
      <c r="A499" s="330"/>
      <c r="B499" s="327"/>
      <c r="C499" s="327"/>
    </row>
    <row r="500" spans="1:3">
      <c r="A500" s="330"/>
      <c r="B500" s="327"/>
      <c r="C500" s="327"/>
    </row>
    <row r="501" spans="1:3">
      <c r="A501" s="330"/>
      <c r="B501" s="327"/>
      <c r="C501" s="327"/>
    </row>
    <row r="502" spans="1:3">
      <c r="A502" s="330"/>
      <c r="B502" s="327"/>
      <c r="C502" s="327"/>
    </row>
    <row r="503" spans="1:3">
      <c r="A503" s="330"/>
      <c r="B503" s="327"/>
      <c r="C503" s="327"/>
    </row>
    <row r="504" spans="1:3">
      <c r="A504" s="330"/>
      <c r="B504" s="327"/>
      <c r="C504" s="327"/>
    </row>
    <row r="505" spans="1:3">
      <c r="A505" s="330"/>
      <c r="B505" s="327"/>
      <c r="C505" s="327"/>
    </row>
    <row r="506" spans="1:3">
      <c r="A506" s="330"/>
      <c r="B506" s="327"/>
      <c r="C506" s="327"/>
    </row>
    <row r="507" spans="1:3">
      <c r="A507" s="330"/>
      <c r="B507" s="327"/>
      <c r="C507" s="327"/>
    </row>
    <row r="508" spans="1:3">
      <c r="A508" s="330"/>
      <c r="B508" s="327"/>
      <c r="C508" s="327"/>
    </row>
    <row r="509" spans="1:3">
      <c r="A509" s="330"/>
      <c r="B509" s="327"/>
      <c r="C509" s="327"/>
    </row>
    <row r="510" spans="1:3">
      <c r="A510" s="330"/>
      <c r="B510" s="327"/>
      <c r="C510" s="327"/>
    </row>
    <row r="511" spans="1:3">
      <c r="A511" s="330"/>
      <c r="B511" s="327"/>
      <c r="C511" s="327"/>
    </row>
    <row r="512" spans="1:3">
      <c r="A512" s="330"/>
      <c r="B512" s="327"/>
      <c r="C512" s="327"/>
    </row>
    <row r="513" spans="1:3">
      <c r="A513" s="330"/>
      <c r="B513" s="327"/>
      <c r="C513" s="327"/>
    </row>
    <row r="514" spans="1:3">
      <c r="A514" s="330"/>
      <c r="B514" s="327"/>
      <c r="C514" s="327"/>
    </row>
    <row r="515" spans="1:3">
      <c r="A515" s="330"/>
      <c r="B515" s="327"/>
      <c r="C515" s="327"/>
    </row>
    <row r="516" spans="1:3">
      <c r="A516" s="330"/>
      <c r="B516" s="327"/>
      <c r="C516" s="327"/>
    </row>
    <row r="517" spans="1:3">
      <c r="A517" s="330"/>
      <c r="B517" s="327"/>
      <c r="C517" s="327"/>
    </row>
    <row r="518" spans="1:3">
      <c r="A518" s="330"/>
      <c r="B518" s="327"/>
      <c r="C518" s="327"/>
    </row>
    <row r="519" spans="1:3">
      <c r="A519" s="330"/>
      <c r="B519" s="327"/>
      <c r="C519" s="327"/>
    </row>
    <row r="520" spans="1:3">
      <c r="A520" s="330"/>
      <c r="B520" s="327"/>
      <c r="C520" s="327"/>
    </row>
    <row r="521" spans="1:3">
      <c r="A521" s="330"/>
      <c r="B521" s="327"/>
      <c r="C521" s="327"/>
    </row>
    <row r="522" spans="1:3">
      <c r="A522" s="330"/>
      <c r="B522" s="327"/>
      <c r="C522" s="327"/>
    </row>
    <row r="523" spans="1:3">
      <c r="A523" s="330"/>
      <c r="B523" s="327"/>
      <c r="C523" s="327"/>
    </row>
    <row r="524" spans="1:3">
      <c r="A524" s="330"/>
      <c r="B524" s="327"/>
      <c r="C524" s="327"/>
    </row>
    <row r="525" spans="1:3">
      <c r="A525" s="330"/>
      <c r="B525" s="327"/>
      <c r="C525" s="327"/>
    </row>
    <row r="526" spans="1:3">
      <c r="A526" s="330"/>
      <c r="B526" s="327"/>
      <c r="C526" s="327"/>
    </row>
    <row r="527" spans="1:3">
      <c r="A527" s="330"/>
      <c r="B527" s="327"/>
      <c r="C527" s="327"/>
    </row>
    <row r="528" spans="1:3">
      <c r="A528" s="330"/>
      <c r="B528" s="327"/>
      <c r="C528" s="327"/>
    </row>
    <row r="529" spans="1:3">
      <c r="A529" s="330"/>
      <c r="B529" s="327"/>
      <c r="C529" s="327"/>
    </row>
    <row r="530" spans="1:3">
      <c r="A530" s="330"/>
      <c r="B530" s="327"/>
      <c r="C530" s="327"/>
    </row>
    <row r="531" spans="1:3">
      <c r="A531" s="330"/>
      <c r="B531" s="327"/>
      <c r="C531" s="327"/>
    </row>
    <row r="532" spans="1:3">
      <c r="A532" s="330"/>
      <c r="B532" s="327"/>
      <c r="C532" s="327"/>
    </row>
    <row r="533" spans="1:3">
      <c r="A533" s="330"/>
      <c r="B533" s="327"/>
      <c r="C533" s="327"/>
    </row>
    <row r="534" spans="1:3">
      <c r="A534" s="330"/>
      <c r="B534" s="327"/>
      <c r="C534" s="327"/>
    </row>
    <row r="535" spans="1:3">
      <c r="A535" s="330"/>
      <c r="B535" s="327"/>
      <c r="C535" s="327"/>
    </row>
    <row r="536" spans="1:3">
      <c r="A536" s="330"/>
      <c r="B536" s="327"/>
      <c r="C536" s="327"/>
    </row>
    <row r="537" spans="1:3">
      <c r="A537" s="330"/>
      <c r="B537" s="327"/>
      <c r="C537" s="327"/>
    </row>
    <row r="538" spans="1:3">
      <c r="A538" s="330"/>
      <c r="B538" s="327"/>
      <c r="C538" s="327"/>
    </row>
    <row r="539" spans="1:3">
      <c r="A539" s="330"/>
      <c r="B539" s="327"/>
      <c r="C539" s="327"/>
    </row>
    <row r="540" spans="1:3">
      <c r="A540" s="330"/>
      <c r="B540" s="327"/>
      <c r="C540" s="327"/>
    </row>
    <row r="541" spans="1:3">
      <c r="A541" s="330"/>
      <c r="B541" s="327"/>
      <c r="C541" s="327"/>
    </row>
    <row r="542" spans="1:3">
      <c r="A542" s="330"/>
      <c r="B542" s="327"/>
      <c r="C542" s="327"/>
    </row>
    <row r="543" spans="1:3">
      <c r="A543" s="330"/>
      <c r="B543" s="327"/>
      <c r="C543" s="327"/>
    </row>
    <row r="544" spans="1:3">
      <c r="A544" s="330"/>
      <c r="B544" s="327"/>
      <c r="C544" s="327"/>
    </row>
    <row r="545" spans="1:3">
      <c r="A545" s="330"/>
      <c r="B545" s="327"/>
      <c r="C545" s="327"/>
    </row>
    <row r="546" spans="1:3">
      <c r="A546" s="330"/>
      <c r="B546" s="327"/>
      <c r="C546" s="327"/>
    </row>
    <row r="547" spans="1:3">
      <c r="A547" s="330"/>
      <c r="B547" s="327"/>
      <c r="C547" s="327"/>
    </row>
    <row r="548" spans="1:3">
      <c r="A548" s="330"/>
      <c r="B548" s="327"/>
      <c r="C548" s="32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0"/>
  <dimension ref="A1:AO60"/>
  <sheetViews>
    <sheetView showGridLines="0" zoomScaleNormal="100" workbookViewId="0"/>
  </sheetViews>
  <sheetFormatPr defaultColWidth="9.44140625" defaultRowHeight="13.2"/>
  <cols>
    <col min="1" max="1" width="19.33203125" style="246" bestFit="1" customWidth="1"/>
    <col min="2" max="2" width="19.33203125" style="246" hidden="1" customWidth="1"/>
    <col min="3" max="3" width="41.6640625" style="246" hidden="1" customWidth="1"/>
    <col min="4" max="15" width="8.6640625" style="246" customWidth="1"/>
    <col min="16" max="16" width="9.44140625" style="246"/>
    <col min="17" max="17" width="8.6640625" style="246" customWidth="1"/>
    <col min="19" max="48" width="9.44140625" style="246"/>
    <col min="49" max="49" width="42.44140625" style="246" bestFit="1" customWidth="1"/>
    <col min="50" max="50" width="9.44140625" style="246"/>
    <col min="51" max="51" width="11.44140625" style="246" bestFit="1" customWidth="1"/>
    <col min="52" max="52" width="10.44140625" style="246" bestFit="1" customWidth="1"/>
    <col min="53" max="16384" width="9.44140625" style="246"/>
  </cols>
  <sheetData>
    <row r="1" spans="1:39">
      <c r="A1" s="115" t="s">
        <v>9</v>
      </c>
      <c r="B1" s="115"/>
      <c r="C1" s="17"/>
      <c r="D1" s="17"/>
      <c r="E1" s="17"/>
      <c r="F1" s="17"/>
      <c r="G1" s="17"/>
      <c r="H1" s="17"/>
      <c r="I1" s="17"/>
      <c r="J1" s="17"/>
      <c r="K1" s="17"/>
      <c r="L1" s="124"/>
      <c r="M1" s="98"/>
      <c r="N1" s="124"/>
      <c r="O1" s="124"/>
      <c r="Q1" s="245"/>
      <c r="S1" s="245"/>
      <c r="W1" s="245"/>
      <c r="X1" s="245"/>
      <c r="Y1" s="245"/>
      <c r="Z1" s="245"/>
      <c r="AA1" s="245"/>
      <c r="AB1" s="245"/>
      <c r="AC1" s="245"/>
      <c r="AD1" s="245"/>
      <c r="AE1" s="245"/>
      <c r="AF1" s="245"/>
      <c r="AJ1" s="245"/>
      <c r="AK1" s="245"/>
      <c r="AL1" s="245"/>
      <c r="AM1" s="245"/>
    </row>
    <row r="2" spans="1:39">
      <c r="A2" s="115"/>
      <c r="B2" s="115"/>
      <c r="C2" s="17"/>
      <c r="D2" s="502">
        <f>IF(Content!$E$1=1,D3,D4)</f>
        <v>2020</v>
      </c>
      <c r="E2" s="502">
        <f>IF(Content!$E$1=1,E3,E4)</f>
        <v>21</v>
      </c>
      <c r="F2" s="502">
        <f>IF(Content!$E$1=1,F3,F4)</f>
        <v>22</v>
      </c>
      <c r="G2" s="502">
        <f>IF(Content!$E$1=1,G3,G4)</f>
        <v>23</v>
      </c>
      <c r="H2" s="502" t="str">
        <f>IF(Content!$E$1=1,H3,H4)</f>
        <v>I П.24</v>
      </c>
      <c r="I2" s="502">
        <f>IF(Content!$E$1=1,I3,I4)</f>
        <v>24</v>
      </c>
      <c r="J2" s="502">
        <f>IF(Content!$E$1=1,J3,J4)</f>
        <v>25</v>
      </c>
      <c r="K2" s="502">
        <f>IF(Content!$E$1=1,K3,K4)</f>
        <v>26</v>
      </c>
      <c r="L2" s="125"/>
      <c r="M2" s="125"/>
      <c r="N2" s="125"/>
      <c r="O2" s="125"/>
      <c r="P2" s="73" t="str">
        <f>IF(Content!$E$1=1,P3,P4)</f>
        <v>Фінансування* дефіциту державного бюджету (без урахування грантів у доходах), млрд грн</v>
      </c>
      <c r="Q2" s="245"/>
      <c r="S2" s="257"/>
      <c r="T2" s="257"/>
      <c r="U2" s="257"/>
      <c r="V2" s="257"/>
      <c r="W2" s="276"/>
      <c r="X2" s="276"/>
      <c r="Y2" s="276"/>
      <c r="Z2" s="245"/>
      <c r="AA2" s="245"/>
      <c r="AB2" s="245"/>
      <c r="AC2" s="245"/>
      <c r="AD2" s="245"/>
      <c r="AE2" s="245"/>
      <c r="AF2" s="245"/>
      <c r="AJ2" s="245"/>
      <c r="AK2" s="245"/>
      <c r="AL2" s="245"/>
      <c r="AM2" s="245"/>
    </row>
    <row r="3" spans="1:39" hidden="1">
      <c r="A3" s="115"/>
      <c r="B3" s="115"/>
      <c r="C3" s="17"/>
      <c r="D3" s="122">
        <v>2020</v>
      </c>
      <c r="E3" s="122">
        <v>21</v>
      </c>
      <c r="F3" s="125">
        <v>22</v>
      </c>
      <c r="G3" s="125">
        <v>23</v>
      </c>
      <c r="H3" s="503" t="s">
        <v>1973</v>
      </c>
      <c r="I3" s="125">
        <v>24</v>
      </c>
      <c r="J3" s="125">
        <v>25</v>
      </c>
      <c r="K3" s="125">
        <v>26</v>
      </c>
      <c r="L3" s="125"/>
      <c r="M3" s="125"/>
      <c r="N3" s="125"/>
      <c r="O3" s="125"/>
      <c r="P3" s="497" t="s">
        <v>642</v>
      </c>
      <c r="Q3" s="245"/>
      <c r="S3" s="257"/>
      <c r="T3" s="257"/>
      <c r="U3" s="257"/>
      <c r="V3" s="257"/>
      <c r="W3" s="276"/>
      <c r="X3" s="276"/>
      <c r="Y3" s="276"/>
      <c r="Z3" s="245"/>
      <c r="AA3" s="245"/>
      <c r="AB3" s="245"/>
      <c r="AC3" s="245"/>
      <c r="AD3" s="245"/>
      <c r="AE3" s="245"/>
      <c r="AF3" s="245"/>
      <c r="AJ3" s="245"/>
      <c r="AK3" s="245"/>
      <c r="AL3" s="245"/>
      <c r="AM3" s="245"/>
    </row>
    <row r="4" spans="1:39" hidden="1">
      <c r="A4" s="115"/>
      <c r="B4" s="115"/>
      <c r="C4" s="17"/>
      <c r="D4" s="122">
        <v>2020</v>
      </c>
      <c r="E4" s="122">
        <v>21</v>
      </c>
      <c r="F4" s="125">
        <v>22</v>
      </c>
      <c r="G4" s="125">
        <v>23</v>
      </c>
      <c r="H4" s="503" t="s">
        <v>1974</v>
      </c>
      <c r="I4" s="125">
        <v>24</v>
      </c>
      <c r="J4" s="125">
        <v>25</v>
      </c>
      <c r="K4" s="125">
        <v>26</v>
      </c>
      <c r="L4" s="125"/>
      <c r="M4" s="125"/>
      <c r="N4" s="125"/>
      <c r="O4" s="125"/>
      <c r="P4" s="497" t="s">
        <v>643</v>
      </c>
      <c r="Q4" s="245"/>
      <c r="S4" s="257"/>
      <c r="T4" s="257"/>
      <c r="U4" s="257"/>
      <c r="V4" s="257"/>
      <c r="W4" s="276"/>
      <c r="X4" s="276"/>
      <c r="Y4" s="276"/>
      <c r="Z4" s="245"/>
      <c r="AA4" s="245"/>
      <c r="AB4" s="245"/>
      <c r="AC4" s="245"/>
      <c r="AD4" s="245"/>
      <c r="AE4" s="245"/>
      <c r="AF4" s="245"/>
      <c r="AJ4" s="245"/>
      <c r="AK4" s="245"/>
      <c r="AL4" s="245"/>
      <c r="AM4" s="245"/>
    </row>
    <row r="5" spans="1:39" ht="17.100000000000001" customHeight="1">
      <c r="A5" s="73" t="str">
        <f>IF(Content!$E$1=1,B5,C5)</f>
        <v>Дефіцит</v>
      </c>
      <c r="B5" s="73" t="s">
        <v>407</v>
      </c>
      <c r="C5" s="127" t="s">
        <v>406</v>
      </c>
      <c r="D5" s="128">
        <v>217.96</v>
      </c>
      <c r="E5" s="128">
        <v>199.47</v>
      </c>
      <c r="F5" s="255">
        <v>1395.53</v>
      </c>
      <c r="G5" s="255">
        <v>1770.73</v>
      </c>
      <c r="H5" s="255">
        <v>654.95000000000005</v>
      </c>
      <c r="I5" s="255">
        <v>1733.25</v>
      </c>
      <c r="J5" s="255">
        <v>1537.22</v>
      </c>
      <c r="K5" s="255">
        <v>996.33</v>
      </c>
      <c r="L5" s="255"/>
      <c r="M5" s="255"/>
      <c r="N5" s="255"/>
      <c r="O5" s="255"/>
      <c r="Q5" s="245"/>
      <c r="S5" s="277"/>
      <c r="T5" s="257"/>
      <c r="U5" s="257"/>
      <c r="V5" s="257"/>
      <c r="W5" s="276"/>
      <c r="X5" s="276"/>
      <c r="Y5" s="276"/>
      <c r="AB5" s="245"/>
      <c r="AC5" s="245"/>
      <c r="AD5" s="245"/>
      <c r="AE5" s="245"/>
      <c r="AF5" s="245"/>
      <c r="AJ5" s="245"/>
      <c r="AK5" s="245"/>
      <c r="AL5" s="245"/>
      <c r="AM5" s="245"/>
    </row>
    <row r="6" spans="1:39" s="257" customFormat="1">
      <c r="A6" s="73" t="str">
        <f>IF(Content!$E$1=1,B6,C6)</f>
        <v>Зовнішні залучення</v>
      </c>
      <c r="B6" s="73" t="s">
        <v>439</v>
      </c>
      <c r="C6" s="23" t="s">
        <v>440</v>
      </c>
      <c r="D6" s="128">
        <v>104.79</v>
      </c>
      <c r="E6" s="128">
        <v>115.41</v>
      </c>
      <c r="F6" s="255">
        <v>565.57000000000005</v>
      </c>
      <c r="G6" s="255">
        <v>1084.8800000000001</v>
      </c>
      <c r="H6" s="255">
        <v>442.3</v>
      </c>
      <c r="I6" s="255">
        <v>1491.9</v>
      </c>
      <c r="J6" s="255">
        <v>1301.3900000000001</v>
      </c>
      <c r="K6" s="255">
        <v>810.61</v>
      </c>
      <c r="L6" s="255"/>
      <c r="M6" s="255"/>
      <c r="N6" s="278"/>
      <c r="O6" s="278"/>
      <c r="Q6" s="245"/>
      <c r="T6" s="277"/>
      <c r="U6" s="277"/>
      <c r="V6" s="277"/>
      <c r="W6" s="276"/>
      <c r="X6" s="276"/>
      <c r="Y6" s="276"/>
      <c r="Z6" s="245"/>
      <c r="AA6" s="245"/>
      <c r="AB6" s="245"/>
      <c r="AC6" s="245"/>
      <c r="AD6" s="245"/>
      <c r="AE6" s="245"/>
      <c r="AF6" s="245"/>
    </row>
    <row r="7" spans="1:39">
      <c r="A7" s="73" t="str">
        <f>IF(Content!$E$1=1,B7,C7)</f>
        <v>Грантові кошти</v>
      </c>
      <c r="B7" s="246" t="s">
        <v>441</v>
      </c>
      <c r="C7" s="129" t="s">
        <v>311</v>
      </c>
      <c r="D7" s="251">
        <v>0.35</v>
      </c>
      <c r="E7" s="251">
        <v>0.63</v>
      </c>
      <c r="F7" s="255">
        <v>480.66</v>
      </c>
      <c r="G7" s="255">
        <v>433.86</v>
      </c>
      <c r="H7" s="255">
        <v>40.46</v>
      </c>
      <c r="I7" s="255"/>
      <c r="J7" s="255"/>
      <c r="K7" s="255"/>
      <c r="L7" s="319"/>
      <c r="M7" s="319"/>
      <c r="N7" s="278"/>
      <c r="O7" s="278"/>
      <c r="P7" s="276"/>
      <c r="Q7" s="245"/>
      <c r="S7" s="276"/>
      <c r="T7" s="276"/>
      <c r="U7" s="276"/>
      <c r="V7" s="276"/>
      <c r="W7" s="276"/>
      <c r="X7" s="276"/>
      <c r="Y7" s="276"/>
      <c r="Z7" s="245"/>
      <c r="AA7" s="245"/>
      <c r="AB7" s="245"/>
      <c r="AC7" s="245"/>
      <c r="AD7" s="245"/>
      <c r="AE7" s="245"/>
      <c r="AF7" s="245"/>
      <c r="AG7" s="73"/>
      <c r="AH7" s="245"/>
      <c r="AI7" s="245"/>
      <c r="AJ7" s="245"/>
      <c r="AK7" s="245"/>
      <c r="AL7" s="245"/>
      <c r="AM7" s="245"/>
    </row>
    <row r="8" spans="1:39" ht="13.5" customHeight="1">
      <c r="A8" s="73" t="str">
        <f>IF(Content!$E$1=1,B8,C8)</f>
        <v>Інше фінансування</v>
      </c>
      <c r="B8" s="246" t="s">
        <v>331</v>
      </c>
      <c r="C8" s="246" t="s">
        <v>332</v>
      </c>
      <c r="D8" s="255">
        <v>-36.49</v>
      </c>
      <c r="E8" s="255">
        <v>16.87</v>
      </c>
      <c r="F8" s="255">
        <v>54.33</v>
      </c>
      <c r="G8" s="255">
        <v>69.19</v>
      </c>
      <c r="H8" s="255">
        <v>117.6</v>
      </c>
      <c r="I8" s="255"/>
      <c r="J8" s="255"/>
      <c r="K8" s="255"/>
      <c r="L8" s="255"/>
      <c r="M8" s="255"/>
      <c r="N8" s="255"/>
      <c r="O8" s="255"/>
      <c r="P8" s="245"/>
      <c r="Q8" s="245"/>
      <c r="S8" s="245"/>
      <c r="T8" s="245"/>
      <c r="U8" s="245"/>
      <c r="V8" s="245"/>
      <c r="W8" s="250"/>
      <c r="X8" s="250"/>
      <c r="Y8" s="250"/>
      <c r="Z8" s="245"/>
      <c r="AA8" s="245"/>
      <c r="AB8" s="245"/>
      <c r="AC8" s="245"/>
      <c r="AD8" s="245"/>
      <c r="AE8" s="245"/>
      <c r="AF8" s="245"/>
      <c r="AJ8" s="245"/>
      <c r="AK8" s="245"/>
      <c r="AL8" s="245"/>
      <c r="AM8" s="245"/>
    </row>
    <row r="9" spans="1:39">
      <c r="A9" s="73" t="str">
        <f>IF(Content!$E$1=1,B9,C9)</f>
        <v>Внутрішні залучення</v>
      </c>
      <c r="B9" s="246" t="s">
        <v>438</v>
      </c>
      <c r="C9" s="23" t="s">
        <v>704</v>
      </c>
      <c r="D9" s="255">
        <v>161.81</v>
      </c>
      <c r="E9" s="255">
        <v>78.540000000000006</v>
      </c>
      <c r="F9" s="255">
        <v>-93.53</v>
      </c>
      <c r="G9" s="255">
        <v>197.38</v>
      </c>
      <c r="H9" s="255">
        <v>66.98</v>
      </c>
      <c r="I9" s="255">
        <v>253.73</v>
      </c>
      <c r="J9" s="255">
        <v>248.92</v>
      </c>
      <c r="K9" s="255">
        <v>197.89</v>
      </c>
      <c r="L9" s="255"/>
      <c r="M9" s="255"/>
      <c r="N9" s="255"/>
      <c r="O9" s="255"/>
      <c r="P9" s="245"/>
      <c r="Q9" s="245"/>
      <c r="S9" s="245"/>
      <c r="T9" s="245"/>
      <c r="U9" s="245"/>
      <c r="V9" s="245"/>
      <c r="W9" s="250"/>
      <c r="X9" s="250"/>
      <c r="Y9" s="250"/>
      <c r="Z9" s="245"/>
      <c r="AA9" s="245"/>
      <c r="AB9" s="245"/>
      <c r="AC9" s="245"/>
      <c r="AD9" s="245"/>
      <c r="AE9" s="245"/>
      <c r="AF9" s="245"/>
      <c r="AJ9" s="245"/>
      <c r="AK9" s="245"/>
      <c r="AL9" s="245"/>
      <c r="AM9" s="245"/>
    </row>
    <row r="10" spans="1:39">
      <c r="A10" s="73" t="str">
        <f>IF(Content!$E$1=1,B10,C10)</f>
        <v>НБУ купівля ОВДП</v>
      </c>
      <c r="B10" s="246" t="s">
        <v>550</v>
      </c>
      <c r="C10" s="23" t="s">
        <v>705</v>
      </c>
      <c r="D10" s="130">
        <v>-12.5</v>
      </c>
      <c r="E10" s="130">
        <v>-11.97</v>
      </c>
      <c r="F10" s="255">
        <v>388.5</v>
      </c>
      <c r="G10" s="255">
        <v>-14.58</v>
      </c>
      <c r="H10" s="255">
        <v>-12.38</v>
      </c>
      <c r="I10" s="255">
        <v>-12.38</v>
      </c>
      <c r="J10" s="255">
        <v>-13.08</v>
      </c>
      <c r="K10" s="255">
        <v>-12.16</v>
      </c>
      <c r="L10" s="255"/>
      <c r="M10" s="255"/>
      <c r="N10" s="255"/>
      <c r="O10" s="255"/>
      <c r="P10" s="245"/>
      <c r="Q10" s="253"/>
      <c r="S10" s="245"/>
      <c r="T10" s="245"/>
      <c r="U10" s="245"/>
      <c r="V10" s="245"/>
      <c r="W10" s="254"/>
      <c r="X10" s="245"/>
      <c r="Y10" s="245"/>
      <c r="Z10" s="245"/>
      <c r="AA10" s="245"/>
      <c r="AB10" s="245"/>
      <c r="AC10" s="245"/>
      <c r="AD10" s="245"/>
      <c r="AE10" s="245"/>
      <c r="AF10" s="245"/>
      <c r="AG10" s="22"/>
      <c r="AH10" s="257"/>
      <c r="AI10" s="257"/>
      <c r="AJ10" s="257"/>
      <c r="AK10" s="257"/>
      <c r="AL10" s="257"/>
      <c r="AM10" s="245"/>
    </row>
    <row r="11" spans="1:39" ht="12.75" customHeight="1">
      <c r="N11" s="251"/>
      <c r="O11" s="251"/>
      <c r="P11" s="245"/>
      <c r="Q11" s="253"/>
      <c r="S11" s="245"/>
      <c r="T11" s="245"/>
      <c r="U11" s="245"/>
      <c r="V11" s="245"/>
      <c r="W11" s="245"/>
      <c r="X11" s="245"/>
      <c r="Y11" s="245"/>
      <c r="Z11" s="245"/>
      <c r="AA11" s="245"/>
      <c r="AB11" s="245"/>
      <c r="AC11" s="245"/>
      <c r="AD11" s="245"/>
      <c r="AE11" s="245"/>
      <c r="AF11" s="245"/>
      <c r="AG11" s="22"/>
      <c r="AH11" s="277"/>
      <c r="AI11" s="277"/>
      <c r="AJ11" s="277"/>
      <c r="AK11" s="277"/>
      <c r="AL11" s="277"/>
      <c r="AM11" s="245"/>
    </row>
    <row r="12" spans="1:39" ht="12.75" customHeight="1">
      <c r="A12" s="121"/>
      <c r="B12" s="121"/>
      <c r="C12" s="131"/>
      <c r="D12" s="208"/>
      <c r="E12" s="208"/>
      <c r="F12" s="208"/>
      <c r="G12" s="208"/>
      <c r="H12" s="208"/>
      <c r="I12" s="208"/>
      <c r="J12" s="208"/>
      <c r="K12" s="208"/>
      <c r="L12" s="208"/>
      <c r="M12" s="208"/>
      <c r="N12" s="208"/>
      <c r="O12" s="208"/>
      <c r="P12" s="245"/>
      <c r="Q12" s="253"/>
      <c r="S12" s="245"/>
      <c r="T12" s="245"/>
      <c r="U12" s="245"/>
      <c r="V12" s="245"/>
      <c r="W12" s="254"/>
      <c r="X12" s="245"/>
      <c r="Y12" s="245"/>
      <c r="Z12" s="245"/>
      <c r="AA12" s="245"/>
      <c r="AB12" s="245"/>
      <c r="AC12" s="245"/>
      <c r="AD12" s="245"/>
      <c r="AE12" s="245"/>
      <c r="AF12" s="245"/>
      <c r="AG12" s="245"/>
      <c r="AH12" s="245"/>
      <c r="AI12" s="245"/>
      <c r="AJ12" s="245"/>
      <c r="AK12" s="245"/>
      <c r="AL12" s="257"/>
      <c r="AM12" s="245"/>
    </row>
    <row r="13" spans="1:39" ht="12.75" customHeight="1">
      <c r="A13" s="121"/>
      <c r="B13" s="121"/>
      <c r="C13" s="279"/>
      <c r="D13" s="208"/>
      <c r="E13" s="208"/>
      <c r="F13" s="208"/>
      <c r="G13" s="208"/>
      <c r="H13" s="208"/>
      <c r="I13" s="208"/>
      <c r="J13" s="208"/>
      <c r="K13" s="208"/>
      <c r="L13" s="208"/>
      <c r="M13" s="208"/>
      <c r="N13" s="208"/>
      <c r="O13" s="208"/>
      <c r="P13" s="245"/>
      <c r="Q13" s="253"/>
      <c r="S13" s="245"/>
      <c r="T13" s="245"/>
      <c r="U13" s="245"/>
      <c r="V13" s="245"/>
      <c r="W13" s="245"/>
      <c r="X13" s="245"/>
      <c r="Y13" s="245"/>
      <c r="Z13" s="245"/>
      <c r="AA13" s="245"/>
      <c r="AB13" s="245"/>
      <c r="AC13" s="245"/>
      <c r="AD13" s="245"/>
      <c r="AE13" s="245"/>
      <c r="AF13" s="245"/>
    </row>
    <row r="14" spans="1:39" ht="12.75" customHeight="1">
      <c r="A14" s="121"/>
      <c r="B14" s="121"/>
      <c r="C14" s="279"/>
      <c r="D14" s="208"/>
      <c r="E14" s="208"/>
      <c r="F14" s="208"/>
      <c r="G14" s="208"/>
      <c r="H14" s="208"/>
      <c r="I14" s="208"/>
      <c r="J14" s="208"/>
      <c r="K14" s="208"/>
      <c r="L14" s="208"/>
      <c r="M14" s="208"/>
      <c r="N14" s="208"/>
      <c r="O14" s="208"/>
      <c r="P14" s="245"/>
      <c r="Q14" s="253"/>
      <c r="S14" s="245"/>
      <c r="T14" s="245"/>
      <c r="U14" s="245"/>
      <c r="V14" s="245"/>
      <c r="W14" s="245"/>
      <c r="X14" s="245"/>
      <c r="Y14" s="245"/>
      <c r="Z14" s="245"/>
      <c r="AA14" s="245"/>
      <c r="AB14" s="245"/>
      <c r="AC14" s="245"/>
      <c r="AD14" s="245"/>
      <c r="AE14" s="245"/>
      <c r="AF14" s="245"/>
    </row>
    <row r="15" spans="1:39" ht="12.75" customHeight="1">
      <c r="A15" s="121"/>
      <c r="B15" s="121"/>
      <c r="C15" s="279"/>
      <c r="D15" s="208"/>
      <c r="E15" s="208"/>
      <c r="F15" s="208"/>
      <c r="G15" s="208"/>
      <c r="H15" s="208"/>
      <c r="I15" s="208"/>
      <c r="J15" s="208"/>
      <c r="K15" s="208"/>
      <c r="L15" s="208"/>
      <c r="M15" s="208"/>
      <c r="N15" s="208"/>
      <c r="O15" s="208"/>
      <c r="P15" s="245"/>
      <c r="Q15" s="253"/>
      <c r="S15" s="245"/>
      <c r="T15" s="245"/>
      <c r="U15" s="245"/>
      <c r="V15" s="245"/>
      <c r="W15" s="245"/>
      <c r="X15" s="245"/>
      <c r="Y15" s="245"/>
      <c r="Z15" s="245"/>
      <c r="AA15" s="245"/>
      <c r="AB15" s="245"/>
      <c r="AC15" s="245"/>
      <c r="AD15" s="245"/>
      <c r="AE15" s="245"/>
      <c r="AF15" s="245"/>
    </row>
    <row r="16" spans="1:39" ht="12.75" customHeight="1">
      <c r="A16" s="121"/>
      <c r="B16" s="121"/>
      <c r="C16" s="279"/>
      <c r="D16" s="128"/>
      <c r="E16" s="128"/>
      <c r="F16" s="128"/>
      <c r="G16" s="208"/>
      <c r="H16" s="208"/>
      <c r="I16" s="208"/>
      <c r="J16" s="208"/>
      <c r="K16" s="208"/>
      <c r="L16" s="208"/>
      <c r="M16" s="208"/>
      <c r="N16" s="208"/>
      <c r="O16" s="208"/>
      <c r="P16" s="245"/>
      <c r="Q16" s="253"/>
      <c r="S16" s="245"/>
      <c r="T16" s="245"/>
      <c r="U16" s="245"/>
      <c r="V16" s="245"/>
      <c r="W16" s="245"/>
      <c r="X16" s="245"/>
      <c r="Y16" s="245"/>
      <c r="Z16" s="245"/>
      <c r="AA16" s="245"/>
      <c r="AB16" s="245"/>
      <c r="AC16" s="245"/>
      <c r="AD16" s="245"/>
      <c r="AE16" s="245"/>
      <c r="AF16" s="245"/>
      <c r="AM16" s="245"/>
    </row>
    <row r="17" spans="1:41">
      <c r="A17" s="123"/>
      <c r="B17" s="123"/>
      <c r="C17" s="279"/>
      <c r="D17" s="128"/>
      <c r="E17" s="128"/>
      <c r="F17" s="128"/>
      <c r="G17" s="208"/>
      <c r="H17" s="208"/>
      <c r="I17" s="208"/>
      <c r="J17" s="208"/>
      <c r="K17" s="208"/>
      <c r="L17" s="208"/>
      <c r="M17" s="208"/>
      <c r="N17" s="208"/>
      <c r="O17" s="208"/>
      <c r="P17" s="245"/>
      <c r="Q17" s="253"/>
      <c r="S17" s="245"/>
      <c r="T17" s="245"/>
      <c r="U17" s="245"/>
      <c r="V17" s="245"/>
      <c r="W17" s="245"/>
      <c r="X17" s="245"/>
      <c r="Y17" s="245"/>
      <c r="Z17" s="245"/>
      <c r="AA17" s="245"/>
      <c r="AB17" s="245"/>
      <c r="AC17" s="245"/>
      <c r="AD17" s="245"/>
      <c r="AE17" s="245"/>
      <c r="AF17" s="245"/>
      <c r="AM17" s="245"/>
    </row>
    <row r="18" spans="1:41">
      <c r="A18" s="245"/>
      <c r="B18" s="245" t="s">
        <v>306</v>
      </c>
      <c r="C18" s="245"/>
      <c r="D18" s="128"/>
      <c r="E18" s="128"/>
      <c r="F18" s="128"/>
      <c r="G18" s="208"/>
      <c r="H18" s="208"/>
      <c r="I18" s="208"/>
      <c r="J18" s="208"/>
      <c r="K18" s="208"/>
      <c r="L18" s="208"/>
      <c r="M18" s="208"/>
      <c r="N18" s="208"/>
      <c r="O18" s="208"/>
      <c r="Q18" s="253"/>
      <c r="AA18" s="245"/>
      <c r="AB18" s="245"/>
      <c r="AC18" s="245"/>
      <c r="AD18" s="245"/>
      <c r="AE18" s="245"/>
      <c r="AF18" s="245"/>
      <c r="AG18" s="257"/>
      <c r="AH18" s="257"/>
      <c r="AI18" s="257"/>
      <c r="AJ18" s="257"/>
      <c r="AK18" s="257"/>
      <c r="AL18" s="257"/>
      <c r="AM18" s="245"/>
    </row>
    <row r="19" spans="1:41">
      <c r="A19" s="245"/>
      <c r="B19" s="245"/>
      <c r="C19" s="129"/>
      <c r="D19" s="251"/>
      <c r="E19" s="251"/>
      <c r="F19" s="251"/>
      <c r="G19" s="251"/>
      <c r="H19" s="251"/>
      <c r="I19" s="251"/>
      <c r="J19" s="251"/>
      <c r="K19" s="208"/>
      <c r="L19" s="208"/>
      <c r="M19" s="208"/>
      <c r="N19" s="208"/>
      <c r="O19" s="208"/>
      <c r="P19" s="119"/>
      <c r="Q19" s="245"/>
      <c r="S19" s="247"/>
      <c r="T19" s="247"/>
      <c r="U19" s="247"/>
      <c r="V19" s="247"/>
      <c r="W19" s="247"/>
      <c r="X19" s="247"/>
      <c r="Y19" s="247"/>
      <c r="AA19" s="245"/>
      <c r="AB19" s="245"/>
      <c r="AC19" s="245"/>
      <c r="AD19" s="245"/>
      <c r="AE19" s="245"/>
      <c r="AF19" s="245"/>
      <c r="AG19" s="257"/>
      <c r="AH19" s="257"/>
      <c r="AI19" s="257"/>
      <c r="AJ19" s="257"/>
      <c r="AK19" s="257"/>
      <c r="AL19" s="257"/>
      <c r="AM19" s="245"/>
    </row>
    <row r="20" spans="1:41">
      <c r="A20" s="245"/>
      <c r="B20" s="245"/>
      <c r="C20" s="129"/>
      <c r="D20" s="251"/>
      <c r="E20" s="251"/>
      <c r="F20" s="251"/>
      <c r="G20" s="251"/>
      <c r="H20" s="251"/>
      <c r="I20" s="251"/>
      <c r="J20" s="251"/>
      <c r="K20" s="208"/>
      <c r="L20" s="251"/>
      <c r="M20" s="251"/>
      <c r="N20" s="253"/>
      <c r="O20" s="253"/>
      <c r="P20" s="245"/>
      <c r="S20" s="245"/>
      <c r="T20" s="245"/>
      <c r="U20" s="245"/>
      <c r="V20" s="245"/>
      <c r="W20" s="245"/>
      <c r="X20" s="245"/>
      <c r="Y20" s="245"/>
      <c r="Z20" s="245"/>
      <c r="AA20" s="247"/>
      <c r="AB20" s="247"/>
      <c r="AC20" s="247"/>
      <c r="AD20" s="256"/>
      <c r="AE20" s="256"/>
      <c r="AF20" s="256"/>
      <c r="AG20" s="257"/>
      <c r="AH20" s="257"/>
      <c r="AI20" s="257"/>
      <c r="AJ20" s="257"/>
      <c r="AK20" s="257"/>
      <c r="AL20" s="257"/>
      <c r="AM20" s="245"/>
    </row>
    <row r="21" spans="1:41">
      <c r="A21" s="245"/>
      <c r="B21" s="245"/>
      <c r="C21" s="23"/>
      <c r="D21" s="251"/>
      <c r="E21" s="251"/>
      <c r="F21" s="251"/>
      <c r="G21" s="251"/>
      <c r="H21" s="251"/>
      <c r="I21" s="251"/>
      <c r="J21" s="251"/>
      <c r="K21" s="208"/>
      <c r="L21" s="251"/>
      <c r="M21" s="251"/>
      <c r="N21" s="253"/>
      <c r="O21" s="253"/>
      <c r="P21" s="112"/>
      <c r="Q21" s="245"/>
      <c r="S21" s="256"/>
      <c r="T21" s="256"/>
      <c r="U21" s="256"/>
      <c r="V21" s="256"/>
      <c r="W21" s="245"/>
      <c r="X21" s="245"/>
      <c r="Y21" s="245"/>
      <c r="Z21" s="245"/>
      <c r="AA21" s="247"/>
      <c r="AB21" s="247"/>
      <c r="AC21" s="247"/>
      <c r="AD21" s="256"/>
      <c r="AE21" s="256"/>
      <c r="AF21" s="256"/>
      <c r="AG21" s="257"/>
      <c r="AH21" s="257"/>
      <c r="AI21" s="257"/>
      <c r="AJ21" s="257"/>
      <c r="AK21" s="257"/>
      <c r="AL21" s="257"/>
      <c r="AM21" s="245"/>
    </row>
    <row r="22" spans="1:41">
      <c r="A22" s="245"/>
      <c r="B22" s="245"/>
      <c r="C22" s="245"/>
      <c r="D22" s="251"/>
      <c r="E22" s="251"/>
      <c r="F22" s="251"/>
      <c r="G22" s="251"/>
      <c r="H22" s="251"/>
      <c r="I22" s="251"/>
      <c r="J22" s="251"/>
      <c r="K22" s="208"/>
      <c r="L22" s="251"/>
      <c r="M22" s="253"/>
      <c r="N22" s="253"/>
      <c r="O22" s="253"/>
      <c r="P22" s="114" t="str">
        <f>IF(Content!$E$1=1,P26,P27)</f>
        <v>* Чисті залучення. Запозичення в грн включають випуск ОВДП для збільшення статутного капіталу банків, ФГВО та інших державних підприємств. Дефіцит у 2024‒2026 роках – прогноз НБУ. Сіра заливка включає зовнішні залучення, грантові кошти та інше фінансування, зокрема використання порівняно значних залишків коштів на кінець попереднього періоду.</v>
      </c>
      <c r="Q22" s="245"/>
      <c r="S22" s="256"/>
      <c r="T22" s="256"/>
      <c r="U22" s="256"/>
      <c r="V22" s="256"/>
      <c r="W22" s="245"/>
      <c r="X22" s="245"/>
      <c r="Y22" s="245"/>
      <c r="Z22" s="245"/>
      <c r="AA22" s="247"/>
      <c r="AB22" s="247"/>
      <c r="AC22" s="247"/>
      <c r="AD22" s="256"/>
      <c r="AE22" s="256"/>
      <c r="AF22" s="256"/>
      <c r="AG22" s="257"/>
      <c r="AH22" s="257"/>
      <c r="AI22" s="257"/>
      <c r="AJ22" s="257"/>
      <c r="AK22" s="257"/>
      <c r="AL22" s="257"/>
      <c r="AM22" s="245"/>
      <c r="AN22" s="245"/>
      <c r="AO22" s="245"/>
    </row>
    <row r="23" spans="1:41">
      <c r="A23" s="245"/>
      <c r="B23" s="245"/>
      <c r="C23" s="245"/>
      <c r="D23" s="251"/>
      <c r="E23" s="251"/>
      <c r="F23" s="251"/>
      <c r="G23" s="251"/>
      <c r="H23" s="251"/>
      <c r="I23" s="251"/>
      <c r="J23" s="251"/>
      <c r="K23" s="251"/>
      <c r="L23" s="251"/>
      <c r="M23" s="253"/>
      <c r="N23" s="253"/>
      <c r="O23" s="253"/>
      <c r="P23" s="114" t="str">
        <f>IF(Content!$E$1=1,P24,P25)</f>
        <v>Джерело: ДКСУ, розрахунки НБУ.</v>
      </c>
      <c r="Q23" s="256"/>
      <c r="S23" s="256"/>
      <c r="T23" s="256"/>
      <c r="U23" s="256"/>
      <c r="V23" s="256"/>
      <c r="W23" s="245"/>
      <c r="X23" s="245"/>
      <c r="Y23" s="245"/>
      <c r="Z23" s="245"/>
      <c r="AA23" s="257"/>
      <c r="AB23" s="247"/>
      <c r="AC23" s="247"/>
      <c r="AD23" s="256"/>
      <c r="AE23" s="256"/>
      <c r="AF23" s="256"/>
      <c r="AG23" s="257"/>
      <c r="AH23" s="257"/>
      <c r="AI23" s="257"/>
      <c r="AJ23" s="257"/>
      <c r="AK23" s="257"/>
      <c r="AL23" s="257"/>
      <c r="AM23" s="245"/>
      <c r="AN23" s="245"/>
      <c r="AO23" s="245"/>
    </row>
    <row r="24" spans="1:41">
      <c r="A24" s="245"/>
      <c r="B24" s="245"/>
      <c r="C24" s="245"/>
      <c r="D24" s="251"/>
      <c r="E24" s="251"/>
      <c r="F24" s="251"/>
      <c r="G24" s="251"/>
      <c r="H24" s="251"/>
      <c r="I24" s="251"/>
      <c r="J24" s="251"/>
      <c r="K24" s="251"/>
      <c r="L24" s="251"/>
      <c r="M24" s="253"/>
      <c r="N24" s="253"/>
      <c r="O24" s="253"/>
      <c r="P24" s="111" t="s">
        <v>304</v>
      </c>
      <c r="Q24" s="257"/>
      <c r="R24" s="2"/>
      <c r="S24" s="257"/>
      <c r="T24" s="257"/>
      <c r="U24" s="257"/>
      <c r="V24" s="257"/>
      <c r="W24" s="257"/>
      <c r="X24" s="257"/>
      <c r="Y24" s="257"/>
      <c r="Z24" s="257"/>
      <c r="AA24" s="257"/>
      <c r="AB24" s="257"/>
      <c r="AC24" s="257"/>
      <c r="AD24" s="257"/>
      <c r="AE24" s="257"/>
      <c r="AF24" s="257"/>
      <c r="AG24" s="257"/>
      <c r="AH24" s="257"/>
      <c r="AI24" s="257"/>
      <c r="AJ24" s="257"/>
      <c r="AK24" s="257"/>
      <c r="AL24" s="257"/>
      <c r="AM24" s="245"/>
      <c r="AN24" s="245"/>
      <c r="AO24" s="245"/>
    </row>
    <row r="25" spans="1:41" s="257" customFormat="1">
      <c r="A25" s="245"/>
      <c r="B25" s="245"/>
      <c r="C25" s="245"/>
      <c r="D25" s="251"/>
      <c r="E25" s="251"/>
      <c r="F25" s="251"/>
      <c r="G25" s="251"/>
      <c r="H25" s="251"/>
      <c r="I25" s="251"/>
      <c r="J25" s="251"/>
      <c r="K25" s="251"/>
      <c r="L25" s="251"/>
      <c r="M25" s="253"/>
      <c r="N25" s="253"/>
      <c r="O25" s="253"/>
      <c r="P25" s="120" t="s">
        <v>305</v>
      </c>
    </row>
    <row r="26" spans="1:41" s="257" customFormat="1">
      <c r="A26" s="245"/>
      <c r="B26" s="245"/>
      <c r="C26" s="245"/>
      <c r="D26" s="251"/>
      <c r="E26" s="251"/>
      <c r="F26" s="251"/>
      <c r="G26" s="251"/>
      <c r="H26" s="251"/>
      <c r="I26" s="251"/>
      <c r="J26" s="251"/>
      <c r="K26" s="251"/>
      <c r="L26" s="251"/>
      <c r="M26" s="253"/>
      <c r="N26" s="253"/>
      <c r="O26" s="253"/>
      <c r="P26" s="564" t="s">
        <v>2005</v>
      </c>
      <c r="S26" s="51"/>
      <c r="T26" s="51"/>
      <c r="U26" s="51"/>
      <c r="V26" s="51"/>
      <c r="W26" s="51"/>
      <c r="X26" s="51"/>
      <c r="Y26" s="51"/>
      <c r="AH26" s="245"/>
      <c r="AI26" s="245"/>
      <c r="AJ26" s="245"/>
      <c r="AK26" s="245"/>
      <c r="AL26" s="245"/>
    </row>
    <row r="27" spans="1:41" s="257" customFormat="1">
      <c r="A27" s="245"/>
      <c r="B27" s="245"/>
      <c r="C27" s="245"/>
      <c r="D27" s="245"/>
      <c r="E27" s="245"/>
      <c r="F27" s="245"/>
      <c r="G27" s="245"/>
      <c r="H27" s="245"/>
      <c r="I27" s="245"/>
      <c r="J27" s="245"/>
      <c r="K27" s="245"/>
      <c r="L27" s="253"/>
      <c r="M27" s="253"/>
      <c r="N27" s="253"/>
      <c r="O27" s="253"/>
      <c r="P27" s="564" t="s">
        <v>2006</v>
      </c>
      <c r="S27" s="51"/>
      <c r="T27" s="51"/>
      <c r="U27" s="51"/>
      <c r="V27" s="51"/>
      <c r="W27" s="51"/>
      <c r="X27" s="51"/>
      <c r="Y27" s="51"/>
      <c r="AG27" s="132"/>
      <c r="AH27" s="245"/>
      <c r="AI27" s="245"/>
      <c r="AJ27" s="245"/>
      <c r="AK27" s="245"/>
      <c r="AL27" s="245"/>
    </row>
    <row r="28" spans="1:41" s="257" customFormat="1">
      <c r="A28" s="245"/>
      <c r="B28" s="245"/>
      <c r="C28" s="245"/>
      <c r="D28" s="245"/>
      <c r="E28" s="245"/>
      <c r="F28" s="245"/>
      <c r="G28" s="245"/>
      <c r="H28" s="245"/>
      <c r="I28" s="245"/>
      <c r="J28" s="245"/>
      <c r="K28" s="245"/>
      <c r="L28" s="253"/>
      <c r="M28" s="253"/>
      <c r="N28" s="253"/>
      <c r="O28" s="253"/>
      <c r="P28" s="107"/>
      <c r="S28" s="51"/>
      <c r="T28" s="51"/>
      <c r="U28" s="51"/>
      <c r="V28" s="51"/>
      <c r="W28" s="51"/>
      <c r="X28" s="51"/>
      <c r="Y28" s="51"/>
      <c r="Z28" s="247"/>
      <c r="AA28" s="247"/>
      <c r="AG28" s="132"/>
      <c r="AH28" s="245"/>
      <c r="AI28" s="245"/>
      <c r="AJ28" s="245"/>
      <c r="AK28" s="245"/>
      <c r="AL28" s="245"/>
    </row>
    <row r="29" spans="1:41" s="257" customFormat="1">
      <c r="A29" s="245"/>
      <c r="B29" s="245"/>
      <c r="C29" s="279"/>
      <c r="D29" s="279"/>
      <c r="E29" s="279"/>
      <c r="F29" s="279"/>
      <c r="G29" s="279"/>
      <c r="H29" s="279"/>
      <c r="I29" s="279"/>
      <c r="J29" s="279"/>
      <c r="K29" s="279"/>
      <c r="L29" s="253"/>
      <c r="M29" s="253"/>
      <c r="N29" s="253"/>
      <c r="O29" s="253"/>
      <c r="P29" s="395"/>
      <c r="Q29" s="394"/>
      <c r="R29" s="394"/>
      <c r="S29" s="384"/>
      <c r="T29" s="384"/>
      <c r="U29" s="384"/>
      <c r="V29" s="51"/>
      <c r="W29" s="46"/>
      <c r="X29" s="46"/>
      <c r="Y29" s="108"/>
      <c r="Z29" s="247"/>
      <c r="AA29" s="247"/>
      <c r="AG29" s="132"/>
      <c r="AH29" s="245"/>
      <c r="AI29" s="245"/>
      <c r="AJ29" s="245"/>
      <c r="AK29" s="245"/>
      <c r="AL29" s="245"/>
    </row>
    <row r="30" spans="1:41" s="257" customFormat="1">
      <c r="A30" s="246"/>
      <c r="B30" s="246"/>
      <c r="C30" s="246"/>
      <c r="D30" s="246"/>
      <c r="E30" s="246"/>
      <c r="F30" s="246"/>
      <c r="G30" s="246"/>
      <c r="H30" s="246"/>
      <c r="I30" s="246"/>
      <c r="J30" s="246"/>
      <c r="K30" s="246"/>
      <c r="L30" s="246"/>
      <c r="M30" s="246"/>
      <c r="N30" s="246"/>
      <c r="O30" s="246"/>
      <c r="W30" s="246"/>
      <c r="X30" s="246"/>
      <c r="Y30" s="247"/>
      <c r="Z30" s="247"/>
      <c r="AA30" s="247"/>
      <c r="AG30" s="132"/>
      <c r="AK30" s="245"/>
      <c r="AL30" s="245"/>
    </row>
    <row r="31" spans="1:41" s="257" customFormat="1">
      <c r="A31" s="246"/>
      <c r="B31" s="246"/>
      <c r="C31" s="246"/>
      <c r="D31" s="246"/>
      <c r="E31" s="246"/>
      <c r="F31" s="246"/>
      <c r="G31" s="246"/>
      <c r="H31" s="246"/>
      <c r="I31" s="246"/>
      <c r="J31" s="246"/>
      <c r="K31" s="246"/>
      <c r="L31" s="246"/>
      <c r="M31" s="246"/>
      <c r="N31" s="246"/>
      <c r="O31" s="246"/>
      <c r="W31" s="246"/>
      <c r="X31" s="246"/>
      <c r="Y31" s="247"/>
      <c r="Z31" s="247"/>
      <c r="AA31" s="247"/>
      <c r="AG31" s="132"/>
      <c r="AK31" s="245"/>
      <c r="AL31" s="245"/>
    </row>
    <row r="32" spans="1:41" s="257" customFormat="1">
      <c r="A32" s="246"/>
      <c r="B32" s="246"/>
      <c r="C32" s="246"/>
      <c r="D32" s="246"/>
      <c r="E32" s="246"/>
      <c r="F32" s="246"/>
      <c r="G32" s="246"/>
      <c r="H32" s="246"/>
      <c r="I32" s="246"/>
      <c r="J32" s="246"/>
      <c r="K32" s="246"/>
      <c r="L32" s="246"/>
      <c r="M32" s="246"/>
      <c r="N32" s="246"/>
      <c r="O32" s="246"/>
      <c r="P32" s="246"/>
      <c r="S32" s="246"/>
      <c r="T32" s="246"/>
      <c r="U32" s="246"/>
      <c r="V32" s="246"/>
      <c r="W32" s="246"/>
      <c r="X32" s="246"/>
      <c r="Y32" s="247"/>
      <c r="Z32" s="247"/>
      <c r="AA32" s="247"/>
      <c r="AG32" s="107"/>
      <c r="AK32" s="245"/>
      <c r="AL32" s="245"/>
    </row>
    <row r="33" spans="1:41" s="257" customFormat="1">
      <c r="A33" s="246"/>
      <c r="B33" s="246"/>
      <c r="C33" s="246"/>
      <c r="D33" s="246"/>
      <c r="E33" s="246"/>
      <c r="F33" s="246"/>
      <c r="G33" s="246"/>
      <c r="H33" s="246"/>
      <c r="I33" s="246"/>
      <c r="J33" s="246"/>
      <c r="K33" s="246"/>
      <c r="L33" s="246"/>
      <c r="M33" s="246"/>
      <c r="N33" s="246"/>
      <c r="O33" s="246"/>
      <c r="P33" s="246"/>
      <c r="S33" s="246"/>
      <c r="T33" s="246"/>
      <c r="U33" s="246"/>
      <c r="V33" s="246"/>
      <c r="W33" s="246"/>
      <c r="X33" s="246"/>
      <c r="Y33" s="247"/>
      <c r="Z33" s="247"/>
      <c r="AA33" s="247"/>
      <c r="AB33" s="276"/>
      <c r="AC33" s="276"/>
      <c r="AD33" s="276"/>
      <c r="AE33" s="246"/>
      <c r="AF33" s="246"/>
      <c r="AG33" s="111"/>
    </row>
    <row r="34" spans="1:41" s="257" customFormat="1">
      <c r="A34" s="246"/>
      <c r="B34" s="246"/>
      <c r="C34" s="246"/>
      <c r="D34" s="246"/>
      <c r="E34" s="246"/>
      <c r="F34" s="246"/>
      <c r="G34" s="246"/>
      <c r="H34" s="246"/>
      <c r="I34" s="246"/>
      <c r="J34" s="246"/>
      <c r="K34" s="246"/>
      <c r="L34" s="246"/>
      <c r="M34" s="246"/>
      <c r="N34" s="246"/>
      <c r="O34" s="246"/>
      <c r="P34" s="246"/>
      <c r="S34" s="246"/>
      <c r="T34" s="246"/>
      <c r="U34" s="246"/>
      <c r="V34" s="246"/>
      <c r="W34" s="246"/>
      <c r="X34" s="246"/>
      <c r="Y34" s="247"/>
      <c r="Z34" s="247"/>
      <c r="AA34" s="247"/>
      <c r="AB34" s="276"/>
      <c r="AC34" s="276"/>
      <c r="AD34" s="276"/>
      <c r="AE34" s="246"/>
      <c r="AF34" s="246"/>
      <c r="AG34" s="120"/>
    </row>
    <row r="35" spans="1:41" s="257" customFormat="1">
      <c r="A35" s="246"/>
      <c r="B35" s="246"/>
      <c r="C35" s="246"/>
      <c r="D35" s="246"/>
      <c r="E35" s="246"/>
      <c r="F35" s="246"/>
      <c r="G35" s="246"/>
      <c r="H35" s="246"/>
      <c r="I35" s="246"/>
      <c r="J35" s="246"/>
      <c r="K35" s="246"/>
      <c r="L35" s="246"/>
      <c r="M35" s="246"/>
      <c r="N35" s="246"/>
      <c r="O35" s="246"/>
      <c r="P35" s="246"/>
      <c r="S35" s="246"/>
      <c r="T35" s="246"/>
      <c r="U35" s="246"/>
      <c r="V35" s="246"/>
      <c r="W35" s="246"/>
      <c r="X35" s="246"/>
      <c r="Y35" s="247"/>
      <c r="Z35" s="247"/>
      <c r="AA35" s="247"/>
      <c r="AB35" s="276"/>
      <c r="AC35" s="276"/>
      <c r="AD35" s="276"/>
      <c r="AE35" s="246"/>
      <c r="AF35" s="246"/>
      <c r="AG35" s="107"/>
      <c r="AH35" s="51"/>
      <c r="AI35" s="51"/>
      <c r="AJ35" s="51"/>
      <c r="AK35" s="51"/>
      <c r="AL35" s="51"/>
    </row>
    <row r="36" spans="1:41" s="257" customFormat="1">
      <c r="A36" s="246"/>
      <c r="B36" s="246"/>
      <c r="C36" s="246"/>
      <c r="D36" s="246"/>
      <c r="E36" s="246"/>
      <c r="F36" s="246"/>
      <c r="G36" s="246"/>
      <c r="H36" s="246"/>
      <c r="I36" s="246"/>
      <c r="J36" s="246"/>
      <c r="K36" s="246"/>
      <c r="L36" s="246"/>
      <c r="M36" s="246"/>
      <c r="N36" s="246"/>
      <c r="O36" s="246"/>
      <c r="P36" s="246"/>
      <c r="S36" s="246"/>
      <c r="T36" s="246"/>
      <c r="U36" s="246"/>
      <c r="V36" s="246"/>
      <c r="W36" s="246"/>
      <c r="X36" s="246"/>
      <c r="Y36" s="276"/>
      <c r="Z36" s="276"/>
      <c r="AA36" s="276"/>
      <c r="AB36" s="276"/>
      <c r="AC36" s="276"/>
      <c r="AD36" s="276"/>
      <c r="AE36" s="246"/>
      <c r="AF36" s="246"/>
      <c r="AG36" s="112"/>
      <c r="AH36" s="45"/>
      <c r="AI36" s="45"/>
      <c r="AJ36" s="45"/>
      <c r="AK36" s="51"/>
      <c r="AL36" s="51"/>
    </row>
    <row r="37" spans="1:41" s="257" customFormat="1">
      <c r="A37" s="246"/>
      <c r="B37" s="246"/>
      <c r="C37" s="246"/>
      <c r="D37" s="246"/>
      <c r="E37" s="246"/>
      <c r="F37" s="246"/>
      <c r="G37" s="246"/>
      <c r="H37" s="246"/>
      <c r="I37" s="246"/>
      <c r="J37" s="246"/>
      <c r="K37" s="246"/>
      <c r="L37" s="246"/>
      <c r="M37" s="246"/>
      <c r="N37" s="246"/>
      <c r="O37" s="246"/>
      <c r="P37" s="246"/>
      <c r="S37" s="246"/>
      <c r="T37" s="246"/>
      <c r="U37" s="246"/>
      <c r="V37" s="246"/>
      <c r="W37" s="246"/>
      <c r="X37" s="246"/>
      <c r="Y37" s="276"/>
      <c r="Z37" s="276"/>
      <c r="AA37" s="276"/>
      <c r="AB37" s="276"/>
      <c r="AC37" s="276"/>
      <c r="AD37" s="276"/>
      <c r="AE37" s="246"/>
      <c r="AF37" s="246"/>
      <c r="AG37" s="51"/>
      <c r="AH37" s="51"/>
      <c r="AI37" s="51"/>
      <c r="AJ37" s="51"/>
      <c r="AK37" s="51"/>
      <c r="AL37" s="51"/>
    </row>
    <row r="38" spans="1:41">
      <c r="P38" s="276"/>
      <c r="Q38" s="257"/>
      <c r="S38" s="276"/>
      <c r="T38" s="276"/>
      <c r="U38" s="276"/>
      <c r="V38" s="276"/>
      <c r="W38" s="276"/>
      <c r="X38" s="276"/>
      <c r="Y38" s="276"/>
      <c r="Z38" s="276"/>
      <c r="AA38" s="276"/>
      <c r="AB38" s="276"/>
      <c r="AC38" s="276"/>
      <c r="AD38" s="276"/>
      <c r="AG38" s="106"/>
      <c r="AH38" s="51"/>
      <c r="AI38" s="51"/>
      <c r="AJ38" s="51"/>
      <c r="AK38" s="51"/>
      <c r="AL38" s="51"/>
      <c r="AM38" s="245"/>
      <c r="AN38" s="245"/>
      <c r="AO38" s="245"/>
    </row>
    <row r="39" spans="1:41">
      <c r="P39" s="276"/>
      <c r="Q39" s="257"/>
      <c r="S39" s="276"/>
      <c r="T39" s="276"/>
      <c r="U39" s="276"/>
      <c r="V39" s="276"/>
      <c r="W39" s="276"/>
      <c r="X39" s="276"/>
      <c r="Y39" s="276"/>
      <c r="Z39" s="276"/>
      <c r="AA39" s="276"/>
      <c r="AB39" s="276"/>
      <c r="AC39" s="276"/>
      <c r="AD39" s="276"/>
      <c r="AG39" s="126"/>
      <c r="AH39" s="51"/>
      <c r="AI39" s="51"/>
      <c r="AJ39" s="51"/>
      <c r="AK39" s="51"/>
      <c r="AL39" s="51"/>
      <c r="AM39" s="245"/>
      <c r="AN39" s="245"/>
      <c r="AO39" s="245"/>
    </row>
    <row r="40" spans="1:41">
      <c r="P40" s="276"/>
      <c r="Q40" s="257"/>
      <c r="S40" s="276"/>
      <c r="T40" s="276"/>
      <c r="U40" s="276"/>
      <c r="V40" s="276"/>
      <c r="W40" s="276"/>
      <c r="X40" s="276"/>
      <c r="Y40" s="276"/>
      <c r="Z40" s="276"/>
      <c r="AA40" s="276"/>
      <c r="AB40" s="276"/>
      <c r="AC40" s="276"/>
      <c r="AD40" s="276"/>
      <c r="AG40" s="51"/>
      <c r="AH40" s="51"/>
      <c r="AI40" s="51"/>
      <c r="AJ40" s="51"/>
      <c r="AK40" s="51"/>
      <c r="AL40" s="51"/>
      <c r="AM40" s="245"/>
      <c r="AN40" s="245"/>
      <c r="AO40" s="245"/>
    </row>
    <row r="41" spans="1:41">
      <c r="P41" s="276"/>
      <c r="Q41" s="257"/>
      <c r="S41" s="276"/>
      <c r="T41" s="276"/>
      <c r="U41" s="276"/>
      <c r="V41" s="276"/>
      <c r="W41" s="276"/>
      <c r="X41" s="276"/>
      <c r="Y41" s="276"/>
      <c r="Z41" s="276"/>
      <c r="AA41" s="276"/>
      <c r="AB41" s="276"/>
      <c r="AC41" s="276"/>
      <c r="AD41" s="276"/>
      <c r="AG41" s="257"/>
      <c r="AH41" s="257"/>
      <c r="AI41" s="257"/>
      <c r="AJ41" s="257"/>
      <c r="AK41" s="257"/>
      <c r="AL41" s="257"/>
      <c r="AM41" s="245"/>
      <c r="AN41" s="245"/>
      <c r="AO41" s="245"/>
    </row>
    <row r="42" spans="1:41">
      <c r="P42" s="276"/>
      <c r="S42" s="276"/>
      <c r="T42" s="276"/>
      <c r="U42" s="276"/>
      <c r="V42" s="276"/>
      <c r="W42" s="276"/>
      <c r="X42" s="276"/>
      <c r="Y42" s="276"/>
      <c r="Z42" s="276"/>
      <c r="AA42" s="276"/>
      <c r="AB42" s="276"/>
      <c r="AC42" s="276"/>
      <c r="AD42" s="276"/>
      <c r="AG42" s="257"/>
      <c r="AH42" s="257"/>
      <c r="AI42" s="257"/>
      <c r="AJ42" s="257"/>
      <c r="AK42" s="257"/>
      <c r="AL42" s="257"/>
      <c r="AM42" s="245"/>
      <c r="AN42" s="245"/>
      <c r="AO42" s="245"/>
    </row>
    <row r="43" spans="1:41">
      <c r="P43" s="276"/>
      <c r="S43" s="276"/>
      <c r="T43" s="276"/>
      <c r="U43" s="276"/>
      <c r="V43" s="276"/>
      <c r="W43" s="276"/>
      <c r="X43" s="276"/>
      <c r="Y43" s="276"/>
      <c r="Z43" s="276"/>
      <c r="AA43" s="276"/>
      <c r="AB43" s="276"/>
      <c r="AC43" s="276"/>
      <c r="AD43" s="276"/>
      <c r="AG43" s="245"/>
      <c r="AH43" s="245"/>
      <c r="AI43" s="245"/>
      <c r="AJ43" s="245"/>
      <c r="AK43" s="245"/>
      <c r="AL43" s="245"/>
      <c r="AM43" s="245"/>
      <c r="AN43" s="245"/>
      <c r="AO43" s="245"/>
    </row>
    <row r="44" spans="1:41">
      <c r="U44" s="43"/>
      <c r="V44" s="43"/>
      <c r="W44" s="43"/>
      <c r="X44" s="43"/>
      <c r="Y44" s="43"/>
      <c r="Z44" s="43"/>
      <c r="AA44" s="43"/>
      <c r="AB44" s="43"/>
      <c r="AC44" s="43"/>
      <c r="AD44" s="43"/>
      <c r="AE44" s="43"/>
      <c r="AF44" s="245"/>
      <c r="AG44" s="245"/>
      <c r="AH44" s="245"/>
      <c r="AI44" s="245"/>
      <c r="AJ44" s="245"/>
      <c r="AK44" s="245"/>
      <c r="AL44" s="245"/>
      <c r="AM44" s="245"/>
      <c r="AN44" s="245"/>
      <c r="AO44" s="245"/>
    </row>
    <row r="45" spans="1:41">
      <c r="U45" s="43"/>
      <c r="V45" s="43"/>
      <c r="W45" s="43"/>
      <c r="X45" s="43"/>
      <c r="Y45" s="43"/>
      <c r="Z45" s="43"/>
      <c r="AA45" s="43"/>
      <c r="AB45" s="43"/>
      <c r="AC45" s="43"/>
      <c r="AD45" s="43"/>
      <c r="AE45" s="43"/>
      <c r="AF45" s="245"/>
      <c r="AG45" s="245"/>
      <c r="AH45" s="245"/>
      <c r="AI45" s="245"/>
      <c r="AJ45" s="245"/>
      <c r="AK45" s="245"/>
      <c r="AL45" s="245"/>
      <c r="AM45" s="245"/>
      <c r="AN45" s="245"/>
      <c r="AO45" s="245"/>
    </row>
    <row r="46" spans="1:41">
      <c r="U46" s="43"/>
      <c r="V46" s="43"/>
      <c r="W46" s="43"/>
      <c r="X46" s="43"/>
      <c r="Y46" s="43"/>
      <c r="Z46" s="43"/>
      <c r="AA46" s="43"/>
      <c r="AB46" s="43"/>
      <c r="AC46" s="43"/>
      <c r="AD46" s="43"/>
      <c r="AE46" s="43"/>
      <c r="AF46" s="245"/>
      <c r="AG46" s="245"/>
      <c r="AH46" s="245"/>
      <c r="AI46" s="245"/>
      <c r="AJ46" s="245"/>
      <c r="AK46" s="245"/>
      <c r="AL46" s="245"/>
      <c r="AM46" s="245"/>
      <c r="AN46" s="245"/>
      <c r="AO46" s="245"/>
    </row>
    <row r="47" spans="1:41">
      <c r="U47" s="43"/>
      <c r="V47" s="43"/>
      <c r="W47" s="43"/>
      <c r="X47" s="43"/>
      <c r="Y47" s="43"/>
      <c r="Z47" s="43"/>
      <c r="AA47" s="43"/>
      <c r="AB47" s="43"/>
      <c r="AC47" s="43"/>
      <c r="AD47" s="43"/>
      <c r="AE47" s="43"/>
      <c r="AF47" s="245"/>
      <c r="AG47" s="245"/>
      <c r="AH47" s="245"/>
      <c r="AI47" s="245"/>
      <c r="AJ47" s="245"/>
      <c r="AK47" s="245"/>
      <c r="AL47" s="245"/>
      <c r="AM47" s="245"/>
      <c r="AN47" s="245"/>
      <c r="AO47" s="245"/>
    </row>
    <row r="48" spans="1:41">
      <c r="P48" s="43"/>
      <c r="Q48" s="43"/>
      <c r="S48" s="43"/>
      <c r="T48" s="43"/>
      <c r="U48" s="43"/>
      <c r="V48" s="43"/>
      <c r="W48" s="43"/>
      <c r="X48" s="43"/>
      <c r="Y48" s="43"/>
      <c r="Z48" s="43"/>
      <c r="AA48" s="43"/>
      <c r="AB48" s="43"/>
      <c r="AC48" s="43"/>
      <c r="AD48" s="43"/>
      <c r="AE48" s="43"/>
      <c r="AF48" s="245"/>
      <c r="AG48" s="245"/>
      <c r="AH48" s="245"/>
      <c r="AI48" s="245"/>
      <c r="AJ48" s="245"/>
      <c r="AK48" s="245"/>
      <c r="AL48" s="245"/>
    </row>
    <row r="49" spans="16:38">
      <c r="P49" s="245"/>
      <c r="Q49" s="245"/>
      <c r="S49" s="245"/>
      <c r="T49" s="245"/>
      <c r="U49" s="245"/>
      <c r="V49" s="245"/>
      <c r="W49" s="245"/>
      <c r="X49" s="245"/>
      <c r="Y49" s="245"/>
      <c r="Z49" s="245"/>
      <c r="AA49" s="245"/>
      <c r="AB49" s="245"/>
      <c r="AC49" s="245"/>
      <c r="AD49" s="245"/>
      <c r="AE49" s="245"/>
      <c r="AF49" s="245"/>
      <c r="AG49" s="245"/>
      <c r="AH49" s="245"/>
      <c r="AI49" s="245"/>
      <c r="AJ49" s="245"/>
      <c r="AK49" s="245"/>
      <c r="AL49" s="245"/>
    </row>
    <row r="50" spans="16:38">
      <c r="P50" s="245"/>
      <c r="Q50" s="245"/>
      <c r="S50" s="245"/>
      <c r="T50" s="245"/>
      <c r="U50" s="245"/>
      <c r="V50" s="245"/>
      <c r="W50" s="245"/>
      <c r="X50" s="245"/>
      <c r="Y50" s="245"/>
      <c r="Z50" s="245"/>
      <c r="AA50" s="245"/>
      <c r="AB50" s="245"/>
      <c r="AC50" s="245"/>
      <c r="AD50" s="245"/>
      <c r="AE50" s="245"/>
      <c r="AF50" s="245"/>
      <c r="AG50" s="245"/>
      <c r="AH50" s="245"/>
      <c r="AI50" s="245"/>
      <c r="AJ50" s="245"/>
      <c r="AK50" s="245"/>
      <c r="AL50" s="245"/>
    </row>
    <row r="51" spans="16:38">
      <c r="P51" s="245"/>
      <c r="Q51" s="245"/>
      <c r="S51" s="245"/>
      <c r="T51" s="245"/>
      <c r="U51" s="245"/>
      <c r="V51" s="245"/>
      <c r="W51" s="245"/>
      <c r="X51" s="245"/>
      <c r="Y51" s="245"/>
      <c r="Z51" s="245"/>
      <c r="AA51" s="245"/>
      <c r="AB51" s="245"/>
      <c r="AC51" s="245"/>
      <c r="AD51" s="245"/>
      <c r="AE51" s="245"/>
      <c r="AF51" s="245"/>
      <c r="AG51" s="245"/>
      <c r="AH51" s="245"/>
      <c r="AI51" s="245"/>
      <c r="AJ51" s="245"/>
      <c r="AK51" s="245"/>
      <c r="AL51" s="245"/>
    </row>
    <row r="52" spans="16:38">
      <c r="P52" s="245"/>
      <c r="Q52" s="245"/>
      <c r="S52" s="245"/>
      <c r="T52" s="245"/>
      <c r="U52" s="245"/>
      <c r="V52" s="245"/>
      <c r="W52" s="245"/>
      <c r="X52" s="245"/>
      <c r="Y52" s="245"/>
      <c r="Z52" s="245"/>
      <c r="AA52" s="245"/>
      <c r="AB52" s="245"/>
      <c r="AC52" s="245"/>
      <c r="AD52" s="245"/>
      <c r="AE52" s="245"/>
      <c r="AF52" s="245"/>
      <c r="AG52" s="245"/>
      <c r="AH52" s="245"/>
      <c r="AI52" s="245"/>
      <c r="AJ52" s="245"/>
      <c r="AK52" s="245"/>
      <c r="AL52" s="245"/>
    </row>
    <row r="53" spans="16:38">
      <c r="P53" s="245"/>
      <c r="Q53" s="245"/>
      <c r="S53" s="245"/>
      <c r="T53" s="245"/>
      <c r="U53" s="245"/>
      <c r="V53" s="245"/>
      <c r="W53" s="245"/>
      <c r="X53" s="245"/>
      <c r="Y53" s="245"/>
      <c r="Z53" s="245"/>
      <c r="AA53" s="245"/>
      <c r="AB53" s="245"/>
      <c r="AC53" s="245"/>
      <c r="AD53" s="245"/>
      <c r="AE53" s="245"/>
      <c r="AF53" s="245"/>
      <c r="AG53" s="245"/>
      <c r="AH53" s="245"/>
      <c r="AI53" s="245"/>
      <c r="AJ53" s="245"/>
      <c r="AK53" s="245"/>
      <c r="AL53" s="245"/>
    </row>
    <row r="54" spans="16:38">
      <c r="P54" s="245"/>
      <c r="Q54" s="245"/>
      <c r="S54" s="245"/>
      <c r="T54" s="245"/>
      <c r="U54" s="245"/>
      <c r="V54" s="245"/>
      <c r="W54" s="245"/>
      <c r="X54" s="245"/>
      <c r="Y54" s="245"/>
      <c r="Z54" s="245"/>
      <c r="AA54" s="245"/>
      <c r="AB54" s="245"/>
      <c r="AC54" s="245"/>
      <c r="AD54" s="245"/>
      <c r="AE54" s="245"/>
      <c r="AF54" s="245"/>
      <c r="AG54" s="245"/>
      <c r="AH54" s="245"/>
      <c r="AI54" s="245"/>
      <c r="AJ54" s="245"/>
      <c r="AK54" s="245"/>
      <c r="AL54" s="245"/>
    </row>
    <row r="55" spans="16:38">
      <c r="P55" s="43"/>
      <c r="Q55" s="43"/>
      <c r="S55" s="43"/>
      <c r="T55" s="43"/>
      <c r="U55" s="43"/>
      <c r="V55" s="43"/>
      <c r="W55" s="43"/>
      <c r="X55" s="43"/>
      <c r="Y55" s="43"/>
      <c r="Z55" s="43"/>
      <c r="AA55" s="43"/>
      <c r="AB55" s="43"/>
      <c r="AC55" s="43"/>
      <c r="AD55" s="43"/>
      <c r="AE55" s="43"/>
      <c r="AF55" s="245"/>
      <c r="AG55" s="245"/>
      <c r="AH55" s="245"/>
      <c r="AI55" s="245"/>
      <c r="AJ55" s="245"/>
      <c r="AK55" s="245"/>
      <c r="AL55" s="245"/>
    </row>
    <row r="56" spans="16:38">
      <c r="P56" s="43"/>
      <c r="Q56" s="43"/>
      <c r="S56" s="43"/>
      <c r="T56" s="43"/>
      <c r="U56" s="43"/>
      <c r="V56" s="43"/>
      <c r="W56" s="43"/>
      <c r="X56" s="43"/>
      <c r="Y56" s="43"/>
      <c r="Z56" s="43"/>
      <c r="AA56" s="43"/>
      <c r="AB56" s="43"/>
      <c r="AC56" s="43"/>
      <c r="AD56" s="43"/>
      <c r="AE56" s="43"/>
      <c r="AF56" s="245"/>
      <c r="AG56" s="245"/>
      <c r="AH56" s="245"/>
      <c r="AI56" s="245"/>
      <c r="AJ56" s="245"/>
      <c r="AK56" s="245"/>
      <c r="AL56" s="245"/>
    </row>
    <row r="57" spans="16:38">
      <c r="P57" s="43"/>
      <c r="Q57" s="245"/>
      <c r="S57" s="43"/>
      <c r="T57" s="43"/>
      <c r="U57" s="43"/>
      <c r="V57" s="43"/>
      <c r="W57" s="43"/>
      <c r="X57" s="43"/>
      <c r="Y57" s="43"/>
      <c r="Z57" s="43"/>
      <c r="AA57" s="43"/>
      <c r="AB57" s="43"/>
      <c r="AC57" s="43"/>
      <c r="AD57" s="43"/>
      <c r="AE57" s="43"/>
      <c r="AF57" s="245"/>
      <c r="AG57" s="245"/>
      <c r="AH57" s="245"/>
      <c r="AI57" s="245"/>
      <c r="AJ57" s="245"/>
      <c r="AK57" s="245"/>
      <c r="AL57" s="245"/>
    </row>
    <row r="58" spans="16:38">
      <c r="P58" s="43"/>
      <c r="Q58" s="245"/>
      <c r="S58" s="43"/>
      <c r="T58" s="43"/>
      <c r="U58" s="43"/>
      <c r="V58" s="43"/>
      <c r="W58" s="43"/>
      <c r="X58" s="43"/>
      <c r="Y58" s="43"/>
      <c r="Z58" s="43"/>
      <c r="AA58" s="43"/>
      <c r="AB58" s="43"/>
      <c r="AC58" s="43"/>
      <c r="AD58" s="43"/>
      <c r="AE58" s="43"/>
      <c r="AF58" s="245"/>
      <c r="AG58" s="245"/>
      <c r="AH58" s="245"/>
      <c r="AI58" s="245"/>
      <c r="AJ58" s="245"/>
      <c r="AK58" s="245"/>
      <c r="AL58" s="245"/>
    </row>
    <row r="59" spans="16:38">
      <c r="P59" s="245"/>
      <c r="Q59" s="245"/>
      <c r="S59" s="245"/>
      <c r="T59" s="245"/>
      <c r="U59" s="245"/>
      <c r="V59" s="245"/>
      <c r="W59" s="245"/>
      <c r="X59" s="245"/>
      <c r="Y59" s="245"/>
      <c r="Z59" s="245"/>
      <c r="AA59" s="245"/>
      <c r="AB59" s="245"/>
      <c r="AC59" s="245"/>
      <c r="AD59" s="245"/>
      <c r="AE59" s="245"/>
      <c r="AF59" s="245"/>
      <c r="AG59" s="245"/>
      <c r="AH59" s="245"/>
      <c r="AI59" s="245"/>
      <c r="AJ59" s="245"/>
      <c r="AK59" s="245"/>
      <c r="AL59" s="245"/>
    </row>
    <row r="60" spans="16:38">
      <c r="P60" s="256"/>
      <c r="Q60" s="256"/>
      <c r="S60" s="256"/>
      <c r="T60" s="256"/>
      <c r="U60" s="256"/>
      <c r="V60" s="256"/>
      <c r="W60" s="256"/>
      <c r="X60" s="256"/>
      <c r="Y60" s="256"/>
      <c r="Z60" s="256"/>
      <c r="AA60" s="256"/>
      <c r="AB60" s="256"/>
      <c r="AC60" s="256"/>
      <c r="AD60" s="256"/>
      <c r="AE60" s="256"/>
      <c r="AF60" s="256"/>
      <c r="AG60" s="256"/>
      <c r="AH60" s="256"/>
      <c r="AI60" s="256"/>
      <c r="AJ60" s="256"/>
      <c r="AK60" s="2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76"/>
  <sheetViews>
    <sheetView showGridLines="0" zoomScaleNormal="100" workbookViewId="0">
      <selection activeCell="J28" sqref="J28"/>
    </sheetView>
  </sheetViews>
  <sheetFormatPr defaultColWidth="9.44140625" defaultRowHeight="13.2"/>
  <cols>
    <col min="1" max="1" width="6.88671875" style="145" customWidth="1"/>
    <col min="2" max="2" width="7.6640625" style="145" customWidth="1"/>
    <col min="3" max="3" width="8.109375" style="145" customWidth="1"/>
    <col min="4" max="4" width="6.33203125" style="145" bestFit="1" customWidth="1"/>
    <col min="5" max="5" width="5" style="145" bestFit="1" customWidth="1"/>
    <col min="6" max="6" width="7.44140625" style="145" bestFit="1" customWidth="1"/>
    <col min="7" max="7" width="5" style="145" bestFit="1" customWidth="1"/>
    <col min="8" max="8" width="9.44140625" style="145" customWidth="1"/>
    <col min="9" max="9" width="16.44140625" style="145" bestFit="1" customWidth="1"/>
    <col min="10" max="21" width="9.44140625" style="145"/>
    <col min="22" max="22" width="12.44140625" style="145" bestFit="1" customWidth="1"/>
    <col min="23" max="16384" width="9.44140625" style="145"/>
  </cols>
  <sheetData>
    <row r="1" spans="1:20">
      <c r="A1" s="187" t="s">
        <v>9</v>
      </c>
      <c r="B1" s="187"/>
      <c r="C1" s="187"/>
      <c r="D1" s="559" t="str">
        <f>IF(Content!$E$1=1,D2,D3)</f>
        <v>Погашення (номінальна вартість, без НБУ)</v>
      </c>
      <c r="E1" s="559" t="str">
        <f>IF(Content!$E$1=1,E2,E3)</f>
        <v>Залучення (за датою оплати)</v>
      </c>
      <c r="F1" s="559" t="str">
        <f>IF(Content!$E$1=1,F2,F3)</f>
        <v>Бенчмарк-ОВДП</v>
      </c>
      <c r="G1" s="559" t="str">
        <f>IF(Content!$E$1=1,G2,G3)</f>
        <v>Середньозважена ставка за місяць, % (п.ш.)</v>
      </c>
      <c r="I1" s="72" t="str">
        <f>IF(Content!$E$1=1,H2,H3)</f>
        <v>Первинне розміщення* та погашення гривневих ОВДП, млрд грн та їх дохідність</v>
      </c>
      <c r="T1" s="72"/>
    </row>
    <row r="2" spans="1:20" s="143" customFormat="1">
      <c r="A2" s="297"/>
      <c r="B2" s="297"/>
      <c r="C2" s="297"/>
      <c r="D2" s="424" t="s">
        <v>501</v>
      </c>
      <c r="E2" s="424" t="s">
        <v>502</v>
      </c>
      <c r="F2" s="424" t="s">
        <v>386</v>
      </c>
      <c r="G2" s="424" t="s">
        <v>416</v>
      </c>
      <c r="H2" s="142" t="s">
        <v>503</v>
      </c>
      <c r="I2" s="141"/>
    </row>
    <row r="3" spans="1:20" s="143" customFormat="1" ht="14.4" customHeight="1">
      <c r="A3" s="297"/>
      <c r="B3" s="297"/>
      <c r="C3" s="297"/>
      <c r="D3" s="424" t="s">
        <v>504</v>
      </c>
      <c r="E3" s="424" t="s">
        <v>505</v>
      </c>
      <c r="F3" s="424" t="s">
        <v>417</v>
      </c>
      <c r="G3" s="424" t="s">
        <v>582</v>
      </c>
      <c r="H3" s="398" t="s">
        <v>707</v>
      </c>
      <c r="I3" s="141"/>
    </row>
    <row r="4" spans="1:20" s="143" customFormat="1">
      <c r="A4" s="288">
        <v>2022</v>
      </c>
      <c r="B4" s="289" t="s">
        <v>443</v>
      </c>
      <c r="C4" s="72" t="s">
        <v>306</v>
      </c>
      <c r="D4" s="425">
        <v>11</v>
      </c>
      <c r="E4" s="425"/>
      <c r="F4" s="425"/>
      <c r="G4" s="294"/>
      <c r="H4" s="76"/>
      <c r="I4" s="141"/>
      <c r="M4" s="425"/>
      <c r="N4" s="425"/>
      <c r="O4" s="425"/>
      <c r="P4" s="294"/>
    </row>
    <row r="5" spans="1:20" s="143" customFormat="1">
      <c r="A5" s="288"/>
      <c r="B5" s="290"/>
      <c r="C5" s="72" t="s">
        <v>306</v>
      </c>
      <c r="D5" s="425"/>
      <c r="E5" s="426">
        <v>6.8</v>
      </c>
      <c r="F5" s="425"/>
      <c r="G5" s="425">
        <v>12.1</v>
      </c>
      <c r="H5" s="76"/>
      <c r="I5" s="141"/>
      <c r="M5" s="425"/>
      <c r="N5" s="426"/>
      <c r="O5" s="425"/>
      <c r="P5" s="425"/>
    </row>
    <row r="6" spans="1:20">
      <c r="A6" s="288"/>
      <c r="B6" s="289" t="s">
        <v>29</v>
      </c>
      <c r="C6" s="72"/>
      <c r="D6" s="425">
        <v>29.5</v>
      </c>
      <c r="E6" s="425"/>
      <c r="F6" s="425"/>
      <c r="G6" s="294"/>
      <c r="H6" s="327"/>
      <c r="I6" s="144"/>
      <c r="M6" s="425"/>
      <c r="N6" s="425"/>
      <c r="O6" s="425"/>
      <c r="P6" s="294"/>
      <c r="Q6" s="146"/>
    </row>
    <row r="7" spans="1:20">
      <c r="A7" s="288"/>
      <c r="B7" s="290"/>
      <c r="C7" s="72"/>
      <c r="D7" s="425"/>
      <c r="E7" s="426">
        <v>5.2</v>
      </c>
      <c r="F7" s="425"/>
      <c r="G7" s="425">
        <v>11.6</v>
      </c>
      <c r="H7" s="327"/>
      <c r="I7" s="144"/>
      <c r="M7" s="425"/>
      <c r="N7" s="426"/>
      <c r="O7" s="425"/>
      <c r="P7" s="425"/>
      <c r="Q7" s="146"/>
    </row>
    <row r="8" spans="1:20">
      <c r="A8" s="288"/>
      <c r="B8" s="289" t="s">
        <v>50</v>
      </c>
      <c r="C8" s="72"/>
      <c r="D8" s="425">
        <v>17.8</v>
      </c>
      <c r="E8" s="425"/>
      <c r="F8" s="425"/>
      <c r="G8" s="294"/>
      <c r="H8" s="427"/>
      <c r="I8" s="144"/>
      <c r="M8" s="425"/>
      <c r="N8" s="425"/>
      <c r="O8" s="425"/>
      <c r="P8" s="294"/>
      <c r="Q8" s="146"/>
    </row>
    <row r="9" spans="1:20">
      <c r="A9" s="288"/>
      <c r="B9" s="290"/>
      <c r="C9" s="72"/>
      <c r="D9" s="425"/>
      <c r="E9" s="426">
        <v>29.3</v>
      </c>
      <c r="F9" s="425"/>
      <c r="G9" s="425">
        <v>10.9</v>
      </c>
      <c r="H9" s="427"/>
      <c r="I9" s="144"/>
      <c r="M9" s="425"/>
      <c r="N9" s="426"/>
      <c r="O9" s="425"/>
      <c r="P9" s="425"/>
      <c r="Q9" s="146"/>
      <c r="R9" s="146"/>
    </row>
    <row r="10" spans="1:20">
      <c r="A10" s="288"/>
      <c r="B10" s="289" t="s">
        <v>444</v>
      </c>
      <c r="C10" s="72"/>
      <c r="D10" s="425">
        <v>19.3</v>
      </c>
      <c r="E10" s="425"/>
      <c r="F10" s="425"/>
      <c r="G10" s="294"/>
      <c r="H10" s="427"/>
      <c r="I10" s="144"/>
      <c r="M10" s="425"/>
      <c r="N10" s="425"/>
      <c r="O10" s="425"/>
      <c r="P10" s="294"/>
      <c r="Q10" s="146"/>
      <c r="R10" s="146"/>
    </row>
    <row r="11" spans="1:20">
      <c r="A11" s="288"/>
      <c r="B11" s="290"/>
      <c r="C11" s="72"/>
      <c r="D11" s="425"/>
      <c r="E11" s="426">
        <v>20.3</v>
      </c>
      <c r="F11" s="425"/>
      <c r="G11" s="425">
        <v>10.7</v>
      </c>
      <c r="H11" s="427"/>
      <c r="I11" s="144"/>
      <c r="M11" s="425"/>
      <c r="N11" s="426"/>
      <c r="O11" s="425"/>
      <c r="P11" s="295"/>
      <c r="Q11" s="146"/>
      <c r="R11" s="146"/>
    </row>
    <row r="12" spans="1:20">
      <c r="A12" s="288"/>
      <c r="B12" s="289" t="s">
        <v>445</v>
      </c>
      <c r="C12" s="72"/>
      <c r="D12" s="425">
        <v>32.299999999999997</v>
      </c>
      <c r="E12" s="425"/>
      <c r="F12" s="425"/>
      <c r="G12" s="294"/>
      <c r="H12" s="427"/>
      <c r="I12" s="144"/>
      <c r="M12" s="425"/>
      <c r="N12" s="425"/>
      <c r="O12" s="425"/>
      <c r="P12" s="294"/>
      <c r="Q12" s="146"/>
      <c r="R12" s="146"/>
    </row>
    <row r="13" spans="1:20">
      <c r="A13" s="288"/>
      <c r="B13" s="290"/>
      <c r="C13" s="72"/>
      <c r="D13" s="425"/>
      <c r="E13" s="426">
        <v>27.2</v>
      </c>
      <c r="F13" s="425"/>
      <c r="G13" s="425">
        <v>10.3</v>
      </c>
      <c r="H13" s="427"/>
      <c r="I13" s="144"/>
      <c r="M13" s="425"/>
      <c r="N13" s="426"/>
      <c r="O13" s="425"/>
      <c r="P13" s="296"/>
      <c r="Q13" s="146"/>
      <c r="R13" s="146"/>
    </row>
    <row r="14" spans="1:20">
      <c r="A14" s="288"/>
      <c r="B14" s="289" t="s">
        <v>446</v>
      </c>
      <c r="C14" s="72" t="s">
        <v>306</v>
      </c>
      <c r="D14" s="425">
        <v>20.9</v>
      </c>
      <c r="E14" s="425"/>
      <c r="F14" s="425"/>
      <c r="G14" s="294"/>
      <c r="H14" s="427"/>
      <c r="I14" s="144"/>
      <c r="M14" s="425"/>
      <c r="N14" s="425"/>
      <c r="O14" s="425"/>
      <c r="P14" s="294"/>
      <c r="Q14" s="146"/>
      <c r="R14" s="146"/>
    </row>
    <row r="15" spans="1:20">
      <c r="A15" s="288"/>
      <c r="B15" s="290"/>
      <c r="C15" s="72" t="s">
        <v>306</v>
      </c>
      <c r="D15" s="425"/>
      <c r="E15" s="426">
        <v>8.8000000000000007</v>
      </c>
      <c r="F15" s="425"/>
      <c r="G15" s="425">
        <v>9.3000000000000007</v>
      </c>
      <c r="H15" s="427"/>
      <c r="I15" s="144"/>
      <c r="M15" s="425"/>
      <c r="N15" s="426"/>
      <c r="O15" s="425"/>
      <c r="P15" s="296"/>
      <c r="Q15" s="146"/>
      <c r="R15" s="146"/>
    </row>
    <row r="16" spans="1:20">
      <c r="A16" s="288"/>
      <c r="B16" s="289" t="s">
        <v>447</v>
      </c>
      <c r="C16" s="72"/>
      <c r="D16" s="425">
        <v>21.9</v>
      </c>
      <c r="E16" s="425"/>
      <c r="F16" s="425"/>
      <c r="G16" s="294"/>
      <c r="H16" s="427"/>
      <c r="I16" s="144"/>
      <c r="M16" s="425"/>
      <c r="N16" s="425"/>
      <c r="O16" s="425"/>
      <c r="P16" s="294"/>
      <c r="Q16" s="146"/>
      <c r="R16" s="146"/>
    </row>
    <row r="17" spans="1:23">
      <c r="A17" s="288"/>
      <c r="B17" s="290"/>
      <c r="C17" s="72"/>
      <c r="D17" s="425"/>
      <c r="E17" s="426">
        <v>6.5</v>
      </c>
      <c r="F17" s="425"/>
      <c r="G17" s="425">
        <v>14.5</v>
      </c>
      <c r="H17" s="427"/>
      <c r="I17" s="144"/>
      <c r="M17" s="425"/>
      <c r="N17" s="426"/>
      <c r="O17" s="425"/>
      <c r="P17" s="425"/>
      <c r="Q17" s="146"/>
      <c r="R17" s="146"/>
    </row>
    <row r="18" spans="1:23">
      <c r="A18" s="288"/>
      <c r="B18" s="289" t="s">
        <v>448</v>
      </c>
      <c r="C18" s="72"/>
      <c r="D18" s="425">
        <v>35.299999999999997</v>
      </c>
      <c r="E18" s="425"/>
      <c r="F18" s="425"/>
      <c r="G18" s="294"/>
      <c r="H18" s="427"/>
      <c r="I18" s="144"/>
      <c r="M18" s="425"/>
      <c r="N18" s="425"/>
      <c r="O18" s="425"/>
      <c r="P18" s="294"/>
      <c r="Q18" s="146"/>
      <c r="R18" s="146"/>
    </row>
    <row r="19" spans="1:23">
      <c r="A19" s="288"/>
      <c r="B19" s="290"/>
      <c r="C19" s="72"/>
      <c r="D19" s="425"/>
      <c r="E19" s="426">
        <v>7.2</v>
      </c>
      <c r="F19" s="425"/>
      <c r="G19" s="425">
        <v>13.8</v>
      </c>
      <c r="H19" s="427"/>
      <c r="M19" s="425"/>
      <c r="N19" s="426"/>
      <c r="O19" s="425"/>
      <c r="P19" s="425"/>
      <c r="Q19" s="146"/>
      <c r="R19" s="146"/>
    </row>
    <row r="20" spans="1:23">
      <c r="A20" s="288"/>
      <c r="B20" s="289" t="s">
        <v>449</v>
      </c>
      <c r="C20" s="72"/>
      <c r="D20" s="425">
        <v>1.7</v>
      </c>
      <c r="E20" s="425"/>
      <c r="F20" s="425"/>
      <c r="G20" s="294"/>
      <c r="H20" s="427"/>
      <c r="I20" s="144"/>
      <c r="M20" s="425"/>
      <c r="N20" s="425"/>
      <c r="O20" s="425"/>
      <c r="P20" s="294"/>
      <c r="Q20" s="146"/>
      <c r="R20" s="146"/>
      <c r="U20" s="291"/>
      <c r="V20" s="291"/>
      <c r="W20" s="291"/>
    </row>
    <row r="21" spans="1:23">
      <c r="A21" s="288"/>
      <c r="B21" s="290"/>
      <c r="C21" s="72" t="s">
        <v>306</v>
      </c>
      <c r="D21" s="425"/>
      <c r="E21" s="426">
        <v>0.9</v>
      </c>
      <c r="F21" s="425"/>
      <c r="G21" s="425">
        <v>14.2</v>
      </c>
      <c r="I21" s="163" t="str">
        <f>IF(Content!$E$1=1,I23,I24)</f>
        <v xml:space="preserve">* За результатами проведення аукціонів із розміщення ОВДП до відображення цінових ефектів унаслідок дорозміщення цінних паперів. Не включають ОВДП, випущені у 2022 році для докапіталізації Укрфінжитла та викуп НБУ військових ОВДП.
</v>
      </c>
      <c r="M21" s="425"/>
      <c r="N21" s="426"/>
      <c r="O21" s="425"/>
      <c r="P21" s="425"/>
      <c r="Q21" s="146"/>
      <c r="R21" s="146"/>
      <c r="U21" s="291"/>
      <c r="V21" s="210"/>
      <c r="W21" s="291"/>
    </row>
    <row r="22" spans="1:23">
      <c r="A22" s="288"/>
      <c r="B22" s="289" t="s">
        <v>289</v>
      </c>
      <c r="C22" s="72"/>
      <c r="D22" s="425">
        <v>15.8</v>
      </c>
      <c r="E22" s="425"/>
      <c r="F22" s="425"/>
      <c r="G22" s="294"/>
      <c r="I22" s="163" t="str">
        <f>IF(Content!$E$1=1,I25,I26)</f>
        <v>Джерело:  розрахунки НБУ.</v>
      </c>
      <c r="M22" s="425"/>
      <c r="N22" s="425"/>
      <c r="O22" s="425"/>
      <c r="P22" s="294"/>
      <c r="Q22" s="146"/>
      <c r="R22" s="146"/>
      <c r="U22" s="291"/>
      <c r="V22" s="210"/>
      <c r="W22" s="291"/>
    </row>
    <row r="23" spans="1:23">
      <c r="A23" s="288"/>
      <c r="B23" s="290"/>
      <c r="C23" s="72"/>
      <c r="D23" s="425"/>
      <c r="E23" s="426">
        <v>6.9</v>
      </c>
      <c r="F23" s="425"/>
      <c r="G23" s="425">
        <v>15.9</v>
      </c>
      <c r="I23" s="83" t="s">
        <v>679</v>
      </c>
      <c r="M23" s="425"/>
      <c r="N23" s="426"/>
      <c r="O23" s="425"/>
      <c r="P23" s="425"/>
      <c r="Q23" s="146"/>
      <c r="R23" s="146"/>
      <c r="U23" s="291"/>
      <c r="V23" s="210"/>
      <c r="W23" s="291"/>
    </row>
    <row r="24" spans="1:23" ht="13.2" customHeight="1">
      <c r="A24" s="288"/>
      <c r="B24" s="289" t="s">
        <v>300</v>
      </c>
      <c r="C24" s="72"/>
      <c r="D24" s="425">
        <v>34</v>
      </c>
      <c r="E24" s="425"/>
      <c r="F24" s="425"/>
      <c r="G24" s="294"/>
      <c r="I24" s="399" t="s">
        <v>706</v>
      </c>
      <c r="M24" s="425"/>
      <c r="N24" s="425"/>
      <c r="O24" s="425"/>
      <c r="P24" s="294"/>
      <c r="Q24" s="146"/>
      <c r="R24" s="146"/>
      <c r="U24" s="291"/>
      <c r="V24" s="210"/>
      <c r="W24" s="291"/>
    </row>
    <row r="25" spans="1:23">
      <c r="A25" s="288"/>
      <c r="B25" s="290"/>
      <c r="C25" s="72"/>
      <c r="D25" s="425"/>
      <c r="E25" s="426">
        <v>21.7</v>
      </c>
      <c r="F25" s="425"/>
      <c r="G25" s="425">
        <v>14.8</v>
      </c>
      <c r="I25" s="83" t="s">
        <v>352</v>
      </c>
      <c r="M25" s="425"/>
      <c r="N25" s="426"/>
      <c r="O25" s="425"/>
      <c r="P25" s="425"/>
      <c r="Q25" s="146"/>
      <c r="R25" s="146"/>
      <c r="U25" s="291"/>
      <c r="V25" s="210"/>
      <c r="W25" s="291"/>
    </row>
    <row r="26" spans="1:23">
      <c r="A26" s="288"/>
      <c r="B26" s="289" t="s">
        <v>299</v>
      </c>
      <c r="C26" s="72"/>
      <c r="D26" s="425">
        <v>14.4</v>
      </c>
      <c r="E26" s="425"/>
      <c r="F26" s="425"/>
      <c r="G26" s="294"/>
      <c r="I26" s="298" t="s">
        <v>153</v>
      </c>
      <c r="J26" s="147"/>
      <c r="K26" s="147"/>
      <c r="M26" s="425"/>
      <c r="N26" s="425"/>
      <c r="O26" s="425"/>
      <c r="P26" s="294"/>
      <c r="Q26" s="146"/>
      <c r="R26" s="146"/>
      <c r="U26" s="291"/>
      <c r="V26" s="210"/>
      <c r="W26" s="291"/>
    </row>
    <row r="27" spans="1:23">
      <c r="A27" s="288"/>
      <c r="B27" s="290"/>
      <c r="C27" s="72" t="s">
        <v>306</v>
      </c>
      <c r="D27" s="425"/>
      <c r="E27" s="426">
        <v>23.6</v>
      </c>
      <c r="F27" s="425"/>
      <c r="G27" s="425">
        <v>17.3</v>
      </c>
      <c r="H27" s="292"/>
      <c r="J27" s="211"/>
      <c r="K27" s="211"/>
      <c r="L27" s="147"/>
      <c r="M27" s="425"/>
      <c r="N27" s="426"/>
      <c r="O27" s="425"/>
      <c r="P27" s="425"/>
      <c r="Q27" s="146"/>
      <c r="R27" s="148"/>
      <c r="U27" s="291"/>
      <c r="V27" s="210"/>
      <c r="W27" s="291"/>
    </row>
    <row r="28" spans="1:23">
      <c r="A28" s="288">
        <v>2023</v>
      </c>
      <c r="B28" s="289" t="s">
        <v>443</v>
      </c>
      <c r="C28" s="72"/>
      <c r="D28" s="425">
        <v>9.1</v>
      </c>
      <c r="E28" s="425"/>
      <c r="F28" s="425"/>
      <c r="G28" s="294"/>
      <c r="H28" s="292"/>
      <c r="J28" s="211"/>
      <c r="K28" s="211"/>
      <c r="L28" s="147"/>
      <c r="M28" s="425"/>
      <c r="N28" s="425"/>
      <c r="O28" s="425"/>
      <c r="P28" s="294"/>
      <c r="Q28" s="146"/>
      <c r="R28" s="148"/>
      <c r="U28" s="291"/>
      <c r="V28" s="210"/>
      <c r="W28" s="291"/>
    </row>
    <row r="29" spans="1:23">
      <c r="A29" s="288"/>
      <c r="B29" s="290"/>
      <c r="C29" s="72" t="s">
        <v>306</v>
      </c>
      <c r="D29" s="425"/>
      <c r="E29" s="426">
        <v>7.9</v>
      </c>
      <c r="F29" s="425">
        <v>32.799999999999997</v>
      </c>
      <c r="G29" s="425">
        <v>18.8</v>
      </c>
      <c r="H29" s="293"/>
      <c r="J29" s="211"/>
      <c r="K29" s="211"/>
      <c r="L29" s="147"/>
      <c r="M29" s="425"/>
      <c r="N29" s="426"/>
      <c r="O29" s="425"/>
      <c r="P29" s="425"/>
      <c r="Q29" s="146"/>
      <c r="R29" s="148"/>
      <c r="U29" s="291"/>
      <c r="V29" s="210"/>
      <c r="W29" s="291"/>
    </row>
    <row r="30" spans="1:23">
      <c r="A30" s="288"/>
      <c r="B30" s="289" t="s">
        <v>29</v>
      </c>
      <c r="C30" s="72"/>
      <c r="D30" s="425">
        <v>12.1</v>
      </c>
      <c r="E30" s="425"/>
      <c r="F30" s="425"/>
      <c r="G30" s="294"/>
      <c r="H30" s="327"/>
      <c r="M30" s="425"/>
      <c r="N30" s="426"/>
      <c r="O30" s="425"/>
      <c r="P30" s="425"/>
      <c r="Q30" s="146"/>
      <c r="R30" s="148"/>
      <c r="U30" s="291"/>
      <c r="V30" s="210"/>
      <c r="W30" s="291"/>
    </row>
    <row r="31" spans="1:23">
      <c r="A31" s="288"/>
      <c r="B31" s="290"/>
      <c r="C31" s="72" t="s">
        <v>306</v>
      </c>
      <c r="D31" s="425"/>
      <c r="E31" s="426">
        <v>1.1000000000000001</v>
      </c>
      <c r="F31" s="425">
        <v>30.8</v>
      </c>
      <c r="G31" s="425">
        <v>19</v>
      </c>
      <c r="H31" s="293"/>
      <c r="M31" s="425"/>
      <c r="N31" s="426"/>
      <c r="O31" s="425"/>
      <c r="P31" s="425"/>
      <c r="Q31" s="146"/>
      <c r="R31" s="148"/>
      <c r="U31" s="291"/>
      <c r="V31" s="210"/>
      <c r="W31" s="291"/>
    </row>
    <row r="32" spans="1:23">
      <c r="A32" s="288"/>
      <c r="B32" s="289" t="s">
        <v>50</v>
      </c>
      <c r="C32" s="72"/>
      <c r="D32" s="425">
        <v>27.1</v>
      </c>
      <c r="E32" s="425"/>
      <c r="F32" s="425"/>
      <c r="G32" s="294"/>
      <c r="H32" s="327"/>
      <c r="M32" s="425"/>
      <c r="N32" s="426"/>
      <c r="O32" s="425"/>
      <c r="P32" s="425"/>
      <c r="Q32" s="146"/>
      <c r="R32" s="148"/>
      <c r="U32" s="291"/>
      <c r="V32" s="210"/>
      <c r="W32" s="291"/>
    </row>
    <row r="33" spans="1:23">
      <c r="A33" s="288"/>
      <c r="B33" s="290"/>
      <c r="C33" s="72"/>
      <c r="D33" s="425"/>
      <c r="E33" s="426">
        <v>4.3</v>
      </c>
      <c r="F33" s="425">
        <v>33.799999999999997</v>
      </c>
      <c r="G33" s="425">
        <v>19.600000000000001</v>
      </c>
      <c r="H33" s="293"/>
      <c r="M33" s="425"/>
      <c r="N33" s="426"/>
      <c r="O33" s="425"/>
      <c r="P33" s="425"/>
      <c r="Q33" s="146"/>
      <c r="R33" s="148"/>
      <c r="U33" s="291"/>
      <c r="V33" s="210"/>
      <c r="W33" s="291"/>
    </row>
    <row r="34" spans="1:23">
      <c r="A34" s="288"/>
      <c r="B34" s="289" t="s">
        <v>444</v>
      </c>
      <c r="C34" s="72"/>
      <c r="D34" s="425">
        <v>30.4</v>
      </c>
      <c r="E34" s="425"/>
      <c r="F34" s="425"/>
      <c r="G34" s="294"/>
      <c r="H34" s="327"/>
      <c r="M34" s="425"/>
      <c r="N34" s="426"/>
      <c r="O34" s="425"/>
      <c r="P34" s="425"/>
      <c r="Q34" s="146"/>
      <c r="R34" s="148"/>
      <c r="U34" s="291"/>
      <c r="V34" s="210"/>
      <c r="W34" s="291"/>
    </row>
    <row r="35" spans="1:23">
      <c r="A35" s="288"/>
      <c r="B35" s="290"/>
      <c r="C35" s="72"/>
      <c r="D35" s="425"/>
      <c r="E35" s="426">
        <v>12.1</v>
      </c>
      <c r="F35" s="425">
        <v>13.1</v>
      </c>
      <c r="G35" s="425">
        <v>19.3</v>
      </c>
      <c r="H35" s="293"/>
      <c r="M35" s="425"/>
      <c r="N35" s="426"/>
      <c r="O35" s="425"/>
      <c r="P35" s="425"/>
      <c r="Q35" s="146"/>
      <c r="R35" s="148"/>
      <c r="U35" s="291"/>
      <c r="V35" s="210"/>
      <c r="W35" s="291"/>
    </row>
    <row r="36" spans="1:23">
      <c r="A36" s="288"/>
      <c r="B36" s="289" t="s">
        <v>445</v>
      </c>
      <c r="C36" s="72"/>
      <c r="D36" s="425">
        <v>26.1</v>
      </c>
      <c r="E36" s="425"/>
      <c r="F36" s="425"/>
      <c r="G36" s="294"/>
      <c r="H36" s="327"/>
      <c r="M36" s="425"/>
      <c r="N36" s="426"/>
      <c r="O36" s="425"/>
      <c r="P36" s="425"/>
      <c r="Q36" s="146"/>
      <c r="R36" s="148"/>
      <c r="U36" s="291"/>
      <c r="V36" s="210"/>
      <c r="W36" s="291"/>
    </row>
    <row r="37" spans="1:23">
      <c r="A37" s="288"/>
      <c r="B37" s="290"/>
      <c r="C37" s="72"/>
      <c r="D37" s="425"/>
      <c r="E37" s="426">
        <v>10.9</v>
      </c>
      <c r="F37" s="425">
        <v>19.3</v>
      </c>
      <c r="G37" s="425">
        <v>19.3</v>
      </c>
      <c r="H37" s="293"/>
      <c r="M37" s="425"/>
      <c r="N37" s="426"/>
      <c r="O37" s="425"/>
      <c r="P37" s="425"/>
      <c r="Q37" s="146"/>
      <c r="R37" s="148"/>
      <c r="U37" s="291"/>
      <c r="V37" s="210"/>
      <c r="W37" s="291"/>
    </row>
    <row r="38" spans="1:23">
      <c r="A38" s="288"/>
      <c r="B38" s="290" t="s">
        <v>446</v>
      </c>
      <c r="C38" s="72"/>
      <c r="D38" s="425">
        <v>22</v>
      </c>
      <c r="E38" s="425"/>
      <c r="F38" s="425"/>
      <c r="G38" s="294"/>
      <c r="H38" s="327"/>
      <c r="M38" s="425"/>
      <c r="N38" s="426"/>
      <c r="O38" s="428"/>
      <c r="P38" s="425"/>
      <c r="Q38" s="146"/>
      <c r="R38" s="148"/>
      <c r="U38" s="291"/>
      <c r="V38" s="210"/>
      <c r="W38" s="291"/>
    </row>
    <row r="39" spans="1:23">
      <c r="A39" s="288"/>
      <c r="B39" s="290"/>
      <c r="C39" s="72"/>
      <c r="D39" s="425"/>
      <c r="E39" s="426">
        <v>22</v>
      </c>
      <c r="F39" s="425">
        <v>7.4</v>
      </c>
      <c r="G39" s="425">
        <v>18.899999999999999</v>
      </c>
      <c r="H39" s="293"/>
      <c r="M39" s="425"/>
      <c r="N39" s="426"/>
      <c r="O39" s="425"/>
      <c r="P39" s="425"/>
      <c r="Q39" s="146"/>
      <c r="R39" s="148"/>
      <c r="U39" s="291"/>
      <c r="V39" s="210"/>
      <c r="W39" s="291"/>
    </row>
    <row r="40" spans="1:23">
      <c r="A40" s="288"/>
      <c r="B40" s="290" t="s">
        <v>447</v>
      </c>
      <c r="C40" s="72"/>
      <c r="D40" s="425">
        <v>14.9</v>
      </c>
      <c r="E40" s="425"/>
      <c r="F40" s="425"/>
      <c r="G40" s="294"/>
      <c r="H40" s="327"/>
      <c r="M40" s="425"/>
      <c r="N40" s="426"/>
      <c r="O40" s="425"/>
      <c r="P40" s="425"/>
      <c r="Q40" s="146"/>
      <c r="R40" s="148"/>
      <c r="U40" s="291"/>
      <c r="V40" s="210"/>
      <c r="W40" s="291"/>
    </row>
    <row r="41" spans="1:23">
      <c r="A41" s="288"/>
      <c r="B41" s="290"/>
      <c r="C41" s="72"/>
      <c r="D41" s="425"/>
      <c r="E41" s="426">
        <v>17.8</v>
      </c>
      <c r="F41" s="425">
        <v>14</v>
      </c>
      <c r="G41" s="425">
        <v>19</v>
      </c>
      <c r="H41" s="293"/>
      <c r="M41" s="425"/>
      <c r="N41" s="426"/>
      <c r="O41" s="425"/>
      <c r="P41" s="425"/>
      <c r="Q41" s="146"/>
      <c r="R41" s="148"/>
      <c r="U41" s="291"/>
      <c r="V41" s="210"/>
      <c r="W41" s="291"/>
    </row>
    <row r="42" spans="1:23">
      <c r="A42" s="288"/>
      <c r="B42" s="290" t="s">
        <v>448</v>
      </c>
      <c r="C42" s="72"/>
      <c r="D42" s="425">
        <v>21.3</v>
      </c>
      <c r="E42" s="425"/>
      <c r="F42" s="425"/>
      <c r="G42" s="294"/>
      <c r="H42" s="327"/>
      <c r="M42" s="425"/>
      <c r="N42" s="426"/>
      <c r="O42" s="428"/>
      <c r="P42" s="425"/>
      <c r="Q42" s="146"/>
      <c r="R42" s="148"/>
      <c r="U42" s="291"/>
      <c r="V42" s="210"/>
      <c r="W42" s="291"/>
    </row>
    <row r="43" spans="1:23">
      <c r="A43" s="288"/>
      <c r="B43" s="290"/>
      <c r="C43" s="72"/>
      <c r="D43" s="425"/>
      <c r="E43" s="426">
        <v>5.9</v>
      </c>
      <c r="F43" s="425">
        <v>20.5</v>
      </c>
      <c r="G43" s="425">
        <v>19.100000000000001</v>
      </c>
      <c r="H43" s="293"/>
      <c r="M43" s="425"/>
      <c r="N43" s="426"/>
      <c r="O43" s="425"/>
      <c r="P43" s="425"/>
      <c r="Q43" s="146"/>
      <c r="R43" s="148"/>
      <c r="U43" s="291"/>
      <c r="V43" s="210"/>
      <c r="W43" s="291"/>
    </row>
    <row r="44" spans="1:23">
      <c r="A44" s="288"/>
      <c r="B44" s="290" t="s">
        <v>449</v>
      </c>
      <c r="C44" s="72"/>
      <c r="D44" s="425">
        <v>16.100000000000001</v>
      </c>
      <c r="E44" s="425"/>
      <c r="F44" s="425"/>
      <c r="G44" s="294"/>
      <c r="H44" s="327"/>
      <c r="M44" s="425"/>
      <c r="N44" s="426"/>
      <c r="O44" s="428"/>
      <c r="P44" s="425"/>
      <c r="Q44" s="146"/>
      <c r="R44" s="148"/>
      <c r="U44" s="291"/>
      <c r="V44" s="210"/>
      <c r="W44" s="291"/>
    </row>
    <row r="45" spans="1:23">
      <c r="A45" s="288"/>
      <c r="B45" s="290"/>
      <c r="C45" s="72"/>
      <c r="D45" s="425"/>
      <c r="E45" s="426">
        <v>13.8</v>
      </c>
      <c r="F45" s="425">
        <v>10.1</v>
      </c>
      <c r="G45" s="425">
        <v>18.600000000000001</v>
      </c>
      <c r="H45" s="293"/>
      <c r="M45" s="425"/>
      <c r="N45" s="426"/>
      <c r="O45" s="425"/>
      <c r="P45" s="425"/>
      <c r="Q45" s="146"/>
      <c r="R45" s="148"/>
      <c r="U45" s="291"/>
      <c r="V45" s="210"/>
      <c r="W45" s="291"/>
    </row>
    <row r="46" spans="1:23">
      <c r="A46" s="288"/>
      <c r="B46" s="290" t="s">
        <v>289</v>
      </c>
      <c r="C46" s="72"/>
      <c r="D46" s="425">
        <v>4.3</v>
      </c>
      <c r="E46" s="425"/>
      <c r="F46" s="425"/>
      <c r="G46" s="294"/>
      <c r="H46" s="327"/>
      <c r="I46" s="144"/>
      <c r="M46" s="425"/>
      <c r="N46" s="426"/>
      <c r="O46" s="428"/>
      <c r="P46" s="425"/>
      <c r="Q46" s="146"/>
      <c r="R46" s="148"/>
      <c r="U46" s="291"/>
      <c r="V46" s="210"/>
      <c r="W46" s="291"/>
    </row>
    <row r="47" spans="1:23">
      <c r="A47" s="288"/>
      <c r="B47" s="290"/>
      <c r="C47" s="72"/>
      <c r="D47" s="425"/>
      <c r="E47" s="426">
        <v>23.9</v>
      </c>
      <c r="F47" s="425">
        <v>20.2</v>
      </c>
      <c r="G47" s="425">
        <v>18.399999999999999</v>
      </c>
      <c r="H47" s="293"/>
      <c r="I47" s="144"/>
      <c r="M47" s="425"/>
      <c r="N47" s="426"/>
      <c r="O47" s="425"/>
      <c r="P47" s="425"/>
      <c r="Q47" s="146"/>
      <c r="R47" s="148"/>
      <c r="U47" s="291"/>
      <c r="V47" s="210"/>
      <c r="W47" s="291"/>
    </row>
    <row r="48" spans="1:23">
      <c r="A48" s="288"/>
      <c r="B48" s="290" t="s">
        <v>300</v>
      </c>
      <c r="C48" s="72"/>
      <c r="D48" s="425">
        <v>32.799999999999997</v>
      </c>
      <c r="E48" s="425"/>
      <c r="F48" s="425"/>
      <c r="G48" s="294"/>
      <c r="H48" s="327"/>
      <c r="M48" s="425"/>
      <c r="N48" s="426"/>
      <c r="O48" s="425"/>
      <c r="P48" s="425"/>
      <c r="Q48" s="146"/>
      <c r="R48" s="148"/>
      <c r="U48" s="291"/>
      <c r="V48" s="210"/>
      <c r="W48" s="291"/>
    </row>
    <row r="49" spans="1:23">
      <c r="A49" s="288"/>
      <c r="B49" s="290"/>
      <c r="C49" s="72"/>
      <c r="D49" s="425"/>
      <c r="E49" s="426">
        <v>31.1</v>
      </c>
      <c r="F49" s="425">
        <v>15.8</v>
      </c>
      <c r="G49" s="425">
        <v>17.8</v>
      </c>
      <c r="H49" s="293"/>
      <c r="M49" s="425"/>
      <c r="N49" s="426"/>
      <c r="O49" s="425"/>
      <c r="P49" s="425"/>
      <c r="Q49" s="146"/>
      <c r="R49" s="148"/>
      <c r="U49" s="291"/>
      <c r="V49" s="210"/>
      <c r="W49" s="291"/>
    </row>
    <row r="50" spans="1:23">
      <c r="A50" s="288"/>
      <c r="B50" s="289" t="s">
        <v>299</v>
      </c>
      <c r="C50" s="72"/>
      <c r="D50" s="425">
        <v>0</v>
      </c>
      <c r="E50" s="425"/>
      <c r="F50" s="425"/>
      <c r="G50" s="294"/>
      <c r="H50" s="327"/>
      <c r="M50" s="425"/>
      <c r="N50" s="426"/>
      <c r="O50" s="428"/>
      <c r="P50" s="425"/>
      <c r="Q50" s="146"/>
      <c r="R50" s="148"/>
      <c r="U50" s="291"/>
      <c r="V50" s="210"/>
      <c r="W50" s="291"/>
    </row>
    <row r="51" spans="1:23">
      <c r="A51" s="288"/>
      <c r="B51" s="290"/>
      <c r="C51" s="72" t="s">
        <v>306</v>
      </c>
      <c r="D51" s="425"/>
      <c r="E51" s="426">
        <v>26.9</v>
      </c>
      <c r="F51" s="425">
        <v>6.1</v>
      </c>
      <c r="G51" s="425">
        <v>17.2</v>
      </c>
      <c r="H51" s="293"/>
      <c r="M51" s="425"/>
      <c r="N51" s="426"/>
      <c r="O51" s="425"/>
      <c r="P51" s="425"/>
      <c r="Q51" s="146"/>
      <c r="R51" s="148"/>
      <c r="U51" s="291"/>
      <c r="V51" s="210"/>
      <c r="W51" s="291"/>
    </row>
    <row r="52" spans="1:23">
      <c r="A52" s="288">
        <v>2024</v>
      </c>
      <c r="B52" s="289" t="s">
        <v>443</v>
      </c>
      <c r="C52" s="72"/>
      <c r="D52" s="425">
        <v>0</v>
      </c>
      <c r="E52" s="425"/>
      <c r="F52" s="425"/>
      <c r="G52" s="294"/>
      <c r="H52" s="427"/>
      <c r="J52" s="147"/>
      <c r="K52" s="147"/>
      <c r="M52" s="425"/>
      <c r="N52" s="425"/>
      <c r="O52" s="425"/>
      <c r="P52" s="294"/>
      <c r="Q52" s="146"/>
      <c r="R52" s="148"/>
      <c r="U52" s="291"/>
      <c r="V52" s="210"/>
      <c r="W52" s="291"/>
    </row>
    <row r="53" spans="1:23">
      <c r="A53" s="288"/>
      <c r="B53" s="290"/>
      <c r="C53" s="72" t="s">
        <v>306</v>
      </c>
      <c r="D53" s="425"/>
      <c r="E53" s="426">
        <v>9.8000000000000007</v>
      </c>
      <c r="F53" s="425">
        <v>3.5</v>
      </c>
      <c r="G53" s="425">
        <v>17.7</v>
      </c>
      <c r="H53" s="427"/>
      <c r="J53" s="211"/>
      <c r="K53" s="211"/>
      <c r="L53" s="147"/>
      <c r="M53" s="425"/>
      <c r="N53" s="426"/>
      <c r="O53" s="425"/>
      <c r="P53" s="425"/>
      <c r="Q53" s="146"/>
      <c r="U53" s="291"/>
      <c r="V53" s="210"/>
      <c r="W53" s="291"/>
    </row>
    <row r="54" spans="1:23">
      <c r="A54" s="288"/>
      <c r="B54" s="289" t="s">
        <v>29</v>
      </c>
      <c r="C54" s="72"/>
      <c r="D54" s="425">
        <v>10.199999999999999</v>
      </c>
      <c r="E54" s="425"/>
      <c r="F54" s="425"/>
      <c r="G54" s="294"/>
      <c r="H54" s="427"/>
      <c r="J54" s="211"/>
      <c r="K54" s="211"/>
      <c r="L54" s="147"/>
      <c r="M54" s="425"/>
      <c r="N54" s="426"/>
      <c r="O54" s="425"/>
      <c r="P54" s="425"/>
      <c r="Q54" s="146"/>
      <c r="U54" s="291"/>
      <c r="V54" s="210"/>
      <c r="W54" s="291"/>
    </row>
    <row r="55" spans="1:23">
      <c r="A55" s="288"/>
      <c r="B55" s="290"/>
      <c r="C55" s="72" t="s">
        <v>306</v>
      </c>
      <c r="D55" s="425"/>
      <c r="E55" s="426">
        <v>21.4</v>
      </c>
      <c r="F55" s="425">
        <v>0.1</v>
      </c>
      <c r="G55" s="425">
        <v>17.3</v>
      </c>
      <c r="H55" s="427"/>
      <c r="M55" s="425"/>
      <c r="N55" s="426"/>
      <c r="O55" s="425"/>
      <c r="P55" s="425"/>
      <c r="Q55" s="146"/>
      <c r="U55" s="291"/>
      <c r="V55" s="210"/>
      <c r="W55" s="291"/>
    </row>
    <row r="56" spans="1:23">
      <c r="A56" s="288"/>
      <c r="B56" s="290" t="s">
        <v>50</v>
      </c>
      <c r="C56" s="72"/>
      <c r="D56" s="425">
        <v>15.9</v>
      </c>
      <c r="E56" s="425"/>
      <c r="F56" s="425"/>
      <c r="G56" s="294"/>
      <c r="H56" s="427"/>
      <c r="M56" s="425"/>
      <c r="N56" s="426"/>
      <c r="O56" s="425"/>
      <c r="P56" s="425"/>
      <c r="Q56" s="146"/>
      <c r="U56" s="291"/>
      <c r="V56" s="210"/>
      <c r="W56" s="291"/>
    </row>
    <row r="57" spans="1:23">
      <c r="A57" s="288"/>
      <c r="B57" s="290"/>
      <c r="C57" s="72"/>
      <c r="D57" s="425"/>
      <c r="E57" s="426">
        <v>34.200000000000003</v>
      </c>
      <c r="F57" s="425">
        <v>0</v>
      </c>
      <c r="G57" s="425">
        <v>17.2</v>
      </c>
      <c r="H57" s="427"/>
      <c r="M57" s="425"/>
      <c r="N57" s="426"/>
      <c r="O57" s="425"/>
      <c r="P57" s="425"/>
      <c r="Q57" s="146"/>
      <c r="U57" s="291"/>
      <c r="V57" s="210"/>
      <c r="W57" s="291"/>
    </row>
    <row r="58" spans="1:23">
      <c r="A58" s="288"/>
      <c r="B58" s="290" t="s">
        <v>444</v>
      </c>
      <c r="C58" s="72"/>
      <c r="D58" s="425">
        <v>0</v>
      </c>
      <c r="E58" s="426"/>
      <c r="F58" s="425"/>
      <c r="G58" s="425"/>
      <c r="H58" s="427"/>
      <c r="M58" s="425"/>
      <c r="N58" s="426"/>
      <c r="O58" s="425"/>
      <c r="P58" s="425"/>
      <c r="Q58" s="146"/>
      <c r="U58" s="291"/>
      <c r="V58" s="210"/>
      <c r="W58" s="291"/>
    </row>
    <row r="59" spans="1:23">
      <c r="A59" s="288"/>
      <c r="B59" s="290"/>
      <c r="C59" s="72"/>
      <c r="D59" s="425"/>
      <c r="E59" s="426">
        <v>26.6</v>
      </c>
      <c r="F59" s="425">
        <v>0</v>
      </c>
      <c r="G59" s="425">
        <v>16.899999999999999</v>
      </c>
      <c r="H59" s="427"/>
      <c r="M59" s="425"/>
      <c r="N59" s="426"/>
      <c r="O59" s="425"/>
      <c r="P59" s="425"/>
      <c r="Q59" s="146"/>
      <c r="U59" s="291"/>
      <c r="V59" s="210"/>
      <c r="W59" s="291"/>
    </row>
    <row r="60" spans="1:23">
      <c r="A60" s="288"/>
      <c r="B60" s="290" t="s">
        <v>445</v>
      </c>
      <c r="C60" s="72"/>
      <c r="D60" s="425">
        <v>44</v>
      </c>
      <c r="E60" s="426"/>
      <c r="F60" s="425"/>
      <c r="G60" s="425"/>
      <c r="H60" s="427"/>
      <c r="M60" s="425"/>
      <c r="N60" s="426"/>
      <c r="O60" s="425"/>
      <c r="P60" s="425"/>
      <c r="Q60" s="146"/>
      <c r="U60" s="291"/>
      <c r="V60" s="210"/>
      <c r="W60" s="291"/>
    </row>
    <row r="61" spans="1:23">
      <c r="A61" s="288"/>
      <c r="B61" s="290"/>
      <c r="C61" s="72"/>
      <c r="D61" s="425"/>
      <c r="E61" s="426">
        <v>43.4</v>
      </c>
      <c r="F61" s="425">
        <v>0</v>
      </c>
      <c r="G61" s="425">
        <v>16.100000000000001</v>
      </c>
      <c r="H61" s="427"/>
      <c r="M61" s="425"/>
      <c r="N61" s="426"/>
      <c r="O61" s="425"/>
      <c r="P61" s="425"/>
      <c r="Q61" s="146"/>
      <c r="U61" s="291"/>
      <c r="V61" s="210"/>
      <c r="W61" s="291"/>
    </row>
    <row r="62" spans="1:23">
      <c r="B62" s="289" t="s">
        <v>446</v>
      </c>
      <c r="C62" s="72"/>
      <c r="D62" s="425">
        <v>33.6</v>
      </c>
      <c r="E62" s="425"/>
      <c r="F62" s="425"/>
      <c r="G62" s="294"/>
      <c r="H62" s="427"/>
      <c r="M62" s="425"/>
      <c r="N62" s="426"/>
      <c r="O62" s="425"/>
      <c r="P62" s="425"/>
      <c r="Q62" s="146"/>
      <c r="U62" s="291"/>
      <c r="V62" s="210"/>
      <c r="W62" s="291"/>
    </row>
    <row r="63" spans="1:23">
      <c r="B63" s="290"/>
      <c r="C63" s="72" t="s">
        <v>306</v>
      </c>
      <c r="D63" s="425"/>
      <c r="E63" s="426">
        <v>38.4</v>
      </c>
      <c r="F63" s="425">
        <v>0</v>
      </c>
      <c r="G63" s="425">
        <v>15.6</v>
      </c>
      <c r="H63" s="148"/>
      <c r="M63" s="425"/>
      <c r="N63" s="426"/>
      <c r="O63" s="425"/>
      <c r="P63" s="425"/>
      <c r="U63" s="291"/>
      <c r="V63" s="210"/>
      <c r="W63" s="291"/>
    </row>
    <row r="64" spans="1:23">
      <c r="E64" s="425"/>
      <c r="F64" s="425"/>
      <c r="G64" s="294"/>
      <c r="H64" s="148"/>
      <c r="U64" s="291"/>
      <c r="V64" s="210"/>
      <c r="W64" s="291"/>
    </row>
    <row r="65" spans="8:23">
      <c r="H65" s="148"/>
      <c r="U65" s="291"/>
      <c r="V65" s="210"/>
      <c r="W65" s="291"/>
    </row>
    <row r="66" spans="8:23">
      <c r="H66" s="148"/>
      <c r="U66" s="291"/>
      <c r="V66" s="210"/>
      <c r="W66" s="291"/>
    </row>
    <row r="67" spans="8:23">
      <c r="H67" s="148"/>
      <c r="U67" s="291"/>
      <c r="V67" s="210"/>
      <c r="W67" s="291"/>
    </row>
    <row r="68" spans="8:23">
      <c r="H68" s="148"/>
      <c r="U68" s="291"/>
      <c r="V68" s="210"/>
      <c r="W68" s="291"/>
    </row>
    <row r="69" spans="8:23">
      <c r="H69" s="148"/>
      <c r="U69" s="291"/>
      <c r="V69" s="210"/>
      <c r="W69" s="291"/>
    </row>
    <row r="70" spans="8:23">
      <c r="U70" s="291"/>
      <c r="V70" s="210"/>
      <c r="W70" s="291"/>
    </row>
    <row r="71" spans="8:23">
      <c r="U71" s="291"/>
      <c r="V71" s="210"/>
      <c r="W71" s="291"/>
    </row>
    <row r="72" spans="8:23">
      <c r="U72" s="291"/>
      <c r="V72" s="210"/>
      <c r="W72" s="291"/>
    </row>
    <row r="73" spans="8:23">
      <c r="U73" s="291"/>
      <c r="V73" s="210"/>
      <c r="W73" s="291"/>
    </row>
    <row r="74" spans="8:23">
      <c r="U74" s="291"/>
      <c r="V74" s="210"/>
      <c r="W74" s="291"/>
    </row>
    <row r="75" spans="8:23">
      <c r="U75" s="291"/>
      <c r="V75" s="210"/>
      <c r="W75" s="291"/>
    </row>
    <row r="76" spans="8:23">
      <c r="U76" s="291"/>
      <c r="V76" s="291"/>
      <c r="W76" s="29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2"/>
  <dimension ref="A1:M37"/>
  <sheetViews>
    <sheetView showGridLines="0" zoomScaleNormal="100" workbookViewId="0">
      <selection activeCell="G27" sqref="G27"/>
    </sheetView>
  </sheetViews>
  <sheetFormatPr defaultColWidth="8.33203125" defaultRowHeight="13.2"/>
  <cols>
    <col min="1" max="5" width="8.33203125" style="53"/>
    <col min="6" max="6" width="8.33203125" style="53" customWidth="1"/>
    <col min="7" max="16384" width="8.33203125" style="53"/>
  </cols>
  <sheetData>
    <row r="1" spans="1:13" ht="12.6" customHeight="1">
      <c r="A1" s="4" t="s">
        <v>9</v>
      </c>
      <c r="B1" s="24" t="str">
        <f>IF(Content!$E$1=1,B2,B3)</f>
        <v>Державний та гарантований державою борг, % ВВП (п.ш.)</v>
      </c>
      <c r="C1" s="24" t="str">
        <f>IF(Content!$E$1=1,C2,C3)</f>
        <v>Дефіцит СЗДУ</v>
      </c>
      <c r="D1" s="24" t="str">
        <f>IF(Content!$E$1=1,D2,D3)</f>
        <v>Фінансування НАК "Нафтогаз"</v>
      </c>
      <c r="E1" s="24" t="str">
        <f>IF(Content!$E$1=1,E2,E3)</f>
        <v>Рекапіталізація банків та інше</v>
      </c>
      <c r="F1" s="24" t="str">
        <f>IF(Content!$E$1=1,F2,F3)</f>
        <v>Держгарантії (прогноз)</v>
      </c>
      <c r="G1" s="24"/>
      <c r="I1" s="24" t="str">
        <f>IF(Content!$E$1=1,I2,I3)</f>
        <v>Широкий дефіцит СЗДУ й державний та гарантований державою борг, % ВВП</v>
      </c>
      <c r="M1" s="98"/>
    </row>
    <row r="2" spans="1:13" hidden="1">
      <c r="B2" s="54" t="s">
        <v>429</v>
      </c>
      <c r="C2" s="53" t="s">
        <v>333</v>
      </c>
      <c r="D2" s="53" t="s">
        <v>334</v>
      </c>
      <c r="E2" s="53" t="s">
        <v>335</v>
      </c>
      <c r="F2" s="53" t="s">
        <v>336</v>
      </c>
      <c r="I2" s="53" t="s">
        <v>680</v>
      </c>
      <c r="M2" s="197"/>
    </row>
    <row r="3" spans="1:13" hidden="1">
      <c r="B3" s="54" t="s">
        <v>337</v>
      </c>
      <c r="C3" s="53" t="s">
        <v>338</v>
      </c>
      <c r="D3" s="53" t="s">
        <v>339</v>
      </c>
      <c r="E3" s="53" t="s">
        <v>340</v>
      </c>
      <c r="F3" s="53" t="s">
        <v>341</v>
      </c>
      <c r="I3" s="53" t="s">
        <v>342</v>
      </c>
    </row>
    <row r="4" spans="1:13">
      <c r="A4" s="27">
        <v>2014</v>
      </c>
      <c r="B4" s="55">
        <v>69.400000000000006</v>
      </c>
      <c r="C4" s="55">
        <v>4.4000000000000004</v>
      </c>
      <c r="D4" s="56">
        <v>5.5</v>
      </c>
      <c r="E4" s="56">
        <v>3.4</v>
      </c>
      <c r="F4" s="56"/>
      <c r="G4" s="56"/>
    </row>
    <row r="5" spans="1:13">
      <c r="A5" s="27">
        <v>15</v>
      </c>
      <c r="B5" s="55">
        <v>79</v>
      </c>
      <c r="C5" s="55">
        <v>0.9</v>
      </c>
      <c r="D5" s="56">
        <v>1</v>
      </c>
      <c r="E5" s="56">
        <v>2.2999999999999998</v>
      </c>
      <c r="F5" s="56"/>
      <c r="G5" s="56"/>
    </row>
    <row r="6" spans="1:13">
      <c r="A6" s="27">
        <v>16</v>
      </c>
      <c r="B6" s="55">
        <v>80.900000000000006</v>
      </c>
      <c r="C6" s="55">
        <v>2.1</v>
      </c>
      <c r="D6" s="56">
        <v>0</v>
      </c>
      <c r="E6" s="56">
        <v>5.4</v>
      </c>
      <c r="F6" s="56"/>
      <c r="G6" s="77"/>
    </row>
    <row r="7" spans="1:13">
      <c r="A7" s="27">
        <v>17</v>
      </c>
      <c r="B7" s="55">
        <v>71.8</v>
      </c>
      <c r="C7" s="55">
        <v>1.2</v>
      </c>
      <c r="D7" s="56">
        <v>0</v>
      </c>
      <c r="E7" s="56">
        <v>2.4</v>
      </c>
      <c r="F7" s="56"/>
      <c r="G7" s="77"/>
    </row>
    <row r="8" spans="1:13">
      <c r="A8" s="27">
        <v>18</v>
      </c>
      <c r="B8" s="55">
        <v>60.9</v>
      </c>
      <c r="C8" s="55">
        <v>2.1</v>
      </c>
      <c r="D8" s="56">
        <v>0</v>
      </c>
      <c r="E8" s="56">
        <v>0</v>
      </c>
      <c r="F8" s="56"/>
      <c r="G8" s="77"/>
    </row>
    <row r="9" spans="1:13">
      <c r="A9" s="27">
        <v>19</v>
      </c>
      <c r="B9" s="55">
        <v>50.2</v>
      </c>
      <c r="C9" s="55">
        <v>2.2000000000000002</v>
      </c>
      <c r="D9" s="56">
        <v>0</v>
      </c>
      <c r="E9" s="56">
        <v>0</v>
      </c>
      <c r="F9" s="56"/>
      <c r="G9" s="77"/>
    </row>
    <row r="10" spans="1:13">
      <c r="A10" s="27">
        <v>20</v>
      </c>
      <c r="B10" s="55">
        <v>60.4</v>
      </c>
      <c r="C10" s="55">
        <v>5.8</v>
      </c>
      <c r="D10" s="56">
        <v>0</v>
      </c>
      <c r="E10" s="56">
        <v>0.2</v>
      </c>
      <c r="F10" s="56"/>
      <c r="G10" s="77"/>
    </row>
    <row r="11" spans="1:13">
      <c r="A11" s="27">
        <v>21</v>
      </c>
      <c r="B11" s="55">
        <v>49</v>
      </c>
      <c r="C11" s="55">
        <v>3.8</v>
      </c>
      <c r="D11" s="56">
        <v>0</v>
      </c>
      <c r="E11" s="56">
        <v>0.4</v>
      </c>
      <c r="F11" s="56"/>
      <c r="G11" s="77"/>
    </row>
    <row r="12" spans="1:13">
      <c r="A12" s="27">
        <v>22</v>
      </c>
      <c r="B12" s="59">
        <v>77.7</v>
      </c>
      <c r="C12" s="55">
        <v>15.6</v>
      </c>
      <c r="D12" s="56">
        <v>0</v>
      </c>
      <c r="E12" s="56">
        <v>0.6</v>
      </c>
      <c r="F12" s="56"/>
    </row>
    <row r="13" spans="1:13">
      <c r="A13" s="27">
        <v>23</v>
      </c>
      <c r="B13" s="59">
        <v>84.4</v>
      </c>
      <c r="C13" s="55">
        <v>20.2</v>
      </c>
      <c r="D13" s="56">
        <v>0</v>
      </c>
      <c r="E13" s="56">
        <v>0</v>
      </c>
      <c r="F13" s="56"/>
      <c r="G13" s="59"/>
    </row>
    <row r="14" spans="1:13">
      <c r="A14" s="27">
        <v>24</v>
      </c>
      <c r="B14" s="59">
        <v>89.6</v>
      </c>
      <c r="C14" s="55">
        <v>16.3</v>
      </c>
      <c r="D14" s="56">
        <v>0</v>
      </c>
      <c r="E14" s="56">
        <v>0</v>
      </c>
      <c r="F14" s="56"/>
      <c r="G14" s="59"/>
    </row>
    <row r="15" spans="1:13">
      <c r="A15" s="27">
        <v>25</v>
      </c>
      <c r="B15" s="59">
        <v>92.49</v>
      </c>
      <c r="C15" s="59">
        <v>13.6</v>
      </c>
      <c r="D15" s="56">
        <v>0</v>
      </c>
      <c r="E15" s="56">
        <v>0</v>
      </c>
      <c r="F15" s="56"/>
      <c r="G15" s="59"/>
    </row>
    <row r="16" spans="1:13">
      <c r="A16" s="27">
        <v>26</v>
      </c>
      <c r="B16" s="59">
        <v>91.9</v>
      </c>
      <c r="C16" s="59">
        <v>8.9</v>
      </c>
      <c r="D16" s="56">
        <v>0</v>
      </c>
      <c r="E16" s="56">
        <v>0</v>
      </c>
      <c r="F16" s="56"/>
      <c r="G16" s="59"/>
    </row>
    <row r="17" spans="1:9">
      <c r="A17" s="58"/>
      <c r="B17" s="59"/>
      <c r="C17" s="59"/>
      <c r="D17" s="59"/>
      <c r="E17" s="59"/>
      <c r="F17" s="59"/>
      <c r="G17" s="59"/>
    </row>
    <row r="18" spans="1:9">
      <c r="A18" s="58"/>
      <c r="B18" s="59"/>
      <c r="C18" s="59"/>
      <c r="D18" s="59"/>
      <c r="E18" s="59"/>
      <c r="F18" s="59"/>
      <c r="G18" s="59"/>
      <c r="I18" s="24" t="str">
        <f>IF(Content!$E$1=1,I19,I20)</f>
        <v>Джерело: МВФ, ДКСУ, МФУ, ДССУ, розрахунки НБУ.</v>
      </c>
    </row>
    <row r="19" spans="1:9">
      <c r="B19" s="59"/>
      <c r="C19" s="59"/>
      <c r="D19" s="59"/>
      <c r="E19" s="59"/>
      <c r="F19" s="59"/>
      <c r="G19" s="59"/>
      <c r="I19" s="57" t="s">
        <v>644</v>
      </c>
    </row>
    <row r="20" spans="1:9">
      <c r="B20" s="59"/>
      <c r="C20" s="59"/>
      <c r="D20" s="59"/>
      <c r="E20" s="59"/>
      <c r="F20" s="59"/>
      <c r="G20" s="59"/>
      <c r="I20" s="57" t="s">
        <v>645</v>
      </c>
    </row>
    <row r="21" spans="1:9">
      <c r="A21" s="27"/>
      <c r="B21" s="59"/>
      <c r="C21" s="59"/>
      <c r="D21" s="59"/>
      <c r="E21" s="59"/>
      <c r="F21" s="59"/>
      <c r="G21" s="59"/>
    </row>
    <row r="22" spans="1:9">
      <c r="A22" s="27"/>
      <c r="B22" s="59"/>
      <c r="C22" s="59"/>
      <c r="D22" s="59"/>
      <c r="E22" s="59"/>
      <c r="F22" s="56"/>
    </row>
    <row r="23" spans="1:9">
      <c r="A23" s="27"/>
      <c r="B23" s="59"/>
      <c r="C23" s="59"/>
      <c r="D23" s="59"/>
      <c r="E23" s="59"/>
      <c r="F23" s="56"/>
    </row>
    <row r="24" spans="1:9">
      <c r="A24" s="27"/>
      <c r="B24" s="59"/>
      <c r="C24" s="59"/>
      <c r="D24" s="59"/>
      <c r="E24" s="59"/>
      <c r="F24" s="56"/>
    </row>
    <row r="25" spans="1:9">
      <c r="A25" s="27"/>
      <c r="B25" s="59"/>
      <c r="C25" s="59"/>
      <c r="D25" s="59"/>
      <c r="E25" s="59"/>
      <c r="F25" s="56"/>
    </row>
    <row r="26" spans="1:9">
      <c r="A26" s="27"/>
      <c r="B26" s="59"/>
      <c r="C26" s="59"/>
      <c r="D26" s="59"/>
      <c r="E26" s="59"/>
      <c r="F26" s="56"/>
    </row>
    <row r="27" spans="1:9">
      <c r="A27" s="27"/>
      <c r="B27" s="59"/>
      <c r="C27" s="59"/>
      <c r="D27" s="59"/>
      <c r="E27" s="59"/>
      <c r="F27" s="59"/>
    </row>
    <row r="28" spans="1:9">
      <c r="B28" s="59"/>
      <c r="C28" s="59"/>
      <c r="D28" s="59"/>
      <c r="E28" s="59"/>
      <c r="F28" s="59"/>
    </row>
    <row r="29" spans="1:9">
      <c r="B29" s="59"/>
      <c r="C29" s="59"/>
      <c r="D29" s="59"/>
      <c r="E29" s="59"/>
      <c r="F29" s="59"/>
    </row>
    <row r="30" spans="1:9">
      <c r="B30" s="55"/>
      <c r="C30" s="59"/>
      <c r="D30" s="59"/>
      <c r="E30" s="59"/>
    </row>
    <row r="31" spans="1:9">
      <c r="B31" s="55"/>
      <c r="C31" s="59"/>
    </row>
    <row r="32" spans="1:9">
      <c r="B32" s="55"/>
      <c r="C32" s="59"/>
    </row>
    <row r="33" spans="2:3">
      <c r="B33" s="55"/>
      <c r="C33" s="59"/>
    </row>
    <row r="34" spans="2:3">
      <c r="B34" s="55"/>
      <c r="C34" s="59"/>
    </row>
    <row r="35" spans="2:3">
      <c r="B35" s="55"/>
    </row>
    <row r="36" spans="2:3">
      <c r="B36" s="55"/>
    </row>
    <row r="37" spans="2:3">
      <c r="B37" s="55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/>
  <dimension ref="A1:P54"/>
  <sheetViews>
    <sheetView showGridLines="0" workbookViewId="0">
      <selection activeCell="G19" sqref="G19"/>
    </sheetView>
  </sheetViews>
  <sheetFormatPr defaultColWidth="8.33203125" defaultRowHeight="13.2"/>
  <cols>
    <col min="1" max="16384" width="8.33203125" style="53"/>
  </cols>
  <sheetData>
    <row r="1" spans="1:16">
      <c r="A1" s="4" t="s">
        <v>9</v>
      </c>
      <c r="B1" s="24" t="str">
        <f>IF(Content!$E$1=1,B2,B3)</f>
        <v>Річна зміна</v>
      </c>
      <c r="C1" s="24" t="str">
        <f>IF(Content!$E$1=1,C2,C3)</f>
        <v>Річна зміна (попередній прогноз)</v>
      </c>
      <c r="D1" s="24" t="str">
        <f>IF(Content!$E$1=1,D2,D3)</f>
        <v>Зміна за квартал</v>
      </c>
      <c r="E1" s="24" t="str">
        <f>IF(Content!$E$1=1,E2,E3)</f>
        <v>Зміна за квартал, с/с</v>
      </c>
      <c r="G1" s="24" t="str">
        <f>IF(Content!$E$1=1,G2,G3)</f>
        <v xml:space="preserve">Ціни на сирі продовольчі товари, % </v>
      </c>
    </row>
    <row r="2" spans="1:16" hidden="1">
      <c r="B2" s="54" t="s">
        <v>165</v>
      </c>
      <c r="C2" s="54" t="s">
        <v>279</v>
      </c>
      <c r="D2" s="53" t="s">
        <v>166</v>
      </c>
      <c r="E2" s="53" t="s">
        <v>473</v>
      </c>
      <c r="G2" s="53" t="s">
        <v>1956</v>
      </c>
    </row>
    <row r="3" spans="1:16" hidden="1">
      <c r="B3" s="54" t="s">
        <v>178</v>
      </c>
      <c r="C3" s="54" t="s">
        <v>280</v>
      </c>
      <c r="D3" s="53" t="s">
        <v>179</v>
      </c>
      <c r="E3" s="53" t="s">
        <v>474</v>
      </c>
      <c r="G3" s="53" t="s">
        <v>1957</v>
      </c>
    </row>
    <row r="4" spans="1:16">
      <c r="A4" s="58" t="s">
        <v>24</v>
      </c>
      <c r="B4" s="52">
        <v>11.8</v>
      </c>
      <c r="C4" s="59"/>
      <c r="D4" s="56">
        <v>8</v>
      </c>
      <c r="E4" s="56">
        <v>3.8</v>
      </c>
      <c r="M4" s="58"/>
      <c r="N4" s="55"/>
      <c r="O4" s="55"/>
      <c r="P4" s="56"/>
    </row>
    <row r="5" spans="1:16">
      <c r="A5" s="58"/>
      <c r="B5" s="52">
        <v>5.0999999999999996</v>
      </c>
      <c r="C5" s="55"/>
      <c r="D5" s="56">
        <v>1</v>
      </c>
      <c r="E5" s="56">
        <v>1.7</v>
      </c>
      <c r="M5" s="58"/>
      <c r="N5" s="55"/>
      <c r="O5" s="55"/>
      <c r="P5" s="56"/>
    </row>
    <row r="6" spans="1:16">
      <c r="A6" s="58"/>
      <c r="B6" s="52">
        <v>14.2</v>
      </c>
      <c r="C6" s="55"/>
      <c r="D6" s="56">
        <v>-1.1000000000000001</v>
      </c>
      <c r="E6" s="56">
        <v>3.9</v>
      </c>
      <c r="M6" s="58"/>
      <c r="N6" s="55"/>
      <c r="O6" s="55"/>
      <c r="P6" s="56"/>
    </row>
    <row r="7" spans="1:16">
      <c r="A7" s="58"/>
      <c r="B7" s="52">
        <v>11.8</v>
      </c>
      <c r="C7" s="55"/>
      <c r="D7" s="56">
        <v>3.5</v>
      </c>
      <c r="E7" s="56">
        <v>1.9</v>
      </c>
      <c r="M7" s="58"/>
      <c r="N7" s="55"/>
      <c r="O7" s="55"/>
      <c r="P7" s="56"/>
    </row>
    <row r="8" spans="1:16">
      <c r="A8" s="58" t="s">
        <v>42</v>
      </c>
      <c r="B8" s="52">
        <v>20.7</v>
      </c>
      <c r="C8" s="55"/>
      <c r="D8" s="56">
        <v>16.7</v>
      </c>
      <c r="E8" s="56">
        <v>12.1</v>
      </c>
      <c r="M8" s="58"/>
      <c r="N8" s="55"/>
      <c r="O8" s="55"/>
      <c r="P8" s="56"/>
    </row>
    <row r="9" spans="1:16">
      <c r="A9" s="58"/>
      <c r="B9" s="52">
        <v>36.1</v>
      </c>
      <c r="C9" s="55"/>
      <c r="D9" s="56">
        <v>14</v>
      </c>
      <c r="E9" s="56">
        <v>14.8</v>
      </c>
      <c r="M9" s="58"/>
      <c r="N9" s="55"/>
      <c r="O9" s="55"/>
      <c r="P9" s="56"/>
    </row>
    <row r="10" spans="1:16">
      <c r="A10" s="58"/>
      <c r="B10" s="52">
        <v>40.9</v>
      </c>
      <c r="C10" s="55"/>
      <c r="D10" s="56">
        <v>2.2999999999999998</v>
      </c>
      <c r="E10" s="56">
        <v>7.5</v>
      </c>
      <c r="M10" s="58"/>
      <c r="N10" s="55"/>
      <c r="O10" s="55"/>
      <c r="P10" s="56"/>
    </row>
    <row r="11" spans="1:16">
      <c r="A11" s="58"/>
      <c r="B11" s="52">
        <v>41.6</v>
      </c>
      <c r="C11" s="55"/>
      <c r="D11" s="56">
        <v>4.0999999999999996</v>
      </c>
      <c r="E11" s="56">
        <v>2.4</v>
      </c>
      <c r="N11" s="59"/>
      <c r="O11" s="59"/>
      <c r="P11" s="56"/>
    </row>
    <row r="12" spans="1:16">
      <c r="A12" s="58" t="s">
        <v>48</v>
      </c>
      <c r="B12" s="52">
        <v>31.6</v>
      </c>
      <c r="C12" s="59"/>
      <c r="D12" s="56">
        <v>8.5</v>
      </c>
      <c r="E12" s="56">
        <v>4.2</v>
      </c>
      <c r="N12" s="59"/>
      <c r="O12" s="59"/>
      <c r="P12" s="56"/>
    </row>
    <row r="13" spans="1:16">
      <c r="A13" s="58"/>
      <c r="B13" s="52">
        <v>18.2</v>
      </c>
      <c r="C13" s="59"/>
      <c r="D13" s="56">
        <v>2.2999999999999998</v>
      </c>
      <c r="E13" s="56">
        <v>3.1</v>
      </c>
      <c r="M13" s="58"/>
      <c r="N13" s="55"/>
      <c r="O13" s="55"/>
      <c r="P13" s="56"/>
    </row>
    <row r="14" spans="1:16">
      <c r="A14" s="58"/>
      <c r="B14" s="52">
        <v>0.3</v>
      </c>
      <c r="C14" s="55"/>
      <c r="D14" s="56">
        <v>-13.2</v>
      </c>
      <c r="E14" s="56">
        <v>-8.8000000000000007</v>
      </c>
      <c r="M14" s="58"/>
      <c r="N14" s="55"/>
      <c r="O14" s="55"/>
      <c r="P14" s="56"/>
    </row>
    <row r="15" spans="1:16">
      <c r="A15" s="58"/>
      <c r="B15" s="52">
        <v>2.2000000000000002</v>
      </c>
      <c r="C15" s="55"/>
      <c r="D15" s="56">
        <v>6.1</v>
      </c>
      <c r="E15" s="56">
        <v>4.4000000000000004</v>
      </c>
      <c r="M15" s="58"/>
      <c r="N15" s="55"/>
      <c r="O15" s="55"/>
      <c r="P15" s="56"/>
    </row>
    <row r="16" spans="1:16">
      <c r="A16" s="58" t="s">
        <v>129</v>
      </c>
      <c r="B16" s="52">
        <v>-4.9000000000000004</v>
      </c>
      <c r="C16" s="52">
        <v>-4.9000000000000004</v>
      </c>
      <c r="D16" s="56">
        <v>0.9</v>
      </c>
      <c r="E16" s="56">
        <v>-3.1</v>
      </c>
      <c r="M16" s="58"/>
      <c r="N16" s="55"/>
      <c r="O16" s="55"/>
      <c r="P16" s="56"/>
    </row>
    <row r="17" spans="1:16">
      <c r="A17" s="58"/>
      <c r="B17" s="52">
        <v>-6.5</v>
      </c>
      <c r="C17" s="52">
        <v>-3.3</v>
      </c>
      <c r="D17" s="56">
        <v>0.7</v>
      </c>
      <c r="E17" s="56">
        <v>1.4</v>
      </c>
      <c r="M17" s="58"/>
      <c r="N17" s="55"/>
      <c r="O17" s="55"/>
      <c r="P17" s="56"/>
    </row>
    <row r="18" spans="1:16">
      <c r="A18" s="58"/>
      <c r="B18" s="52">
        <v>6.3</v>
      </c>
      <c r="C18" s="52">
        <v>8.1999999999999993</v>
      </c>
      <c r="D18" s="56">
        <v>-1.3</v>
      </c>
      <c r="E18" s="56">
        <v>3.6</v>
      </c>
      <c r="M18" s="58"/>
      <c r="N18" s="55"/>
      <c r="O18" s="55"/>
      <c r="P18" s="56"/>
    </row>
    <row r="19" spans="1:16">
      <c r="A19" s="58"/>
      <c r="B19" s="52">
        <v>5.3</v>
      </c>
      <c r="C19" s="52">
        <v>4.9000000000000004</v>
      </c>
      <c r="D19" s="56">
        <v>5.0999999999999996</v>
      </c>
      <c r="E19" s="56">
        <v>3.4</v>
      </c>
      <c r="G19" s="24" t="str">
        <f>IF(Content!$E$1=1,G20,G21)</f>
        <v>Джерело: ДССУ, розрахунки НБУ.</v>
      </c>
      <c r="M19" s="58"/>
      <c r="N19" s="55"/>
      <c r="O19" s="55"/>
      <c r="P19" s="56"/>
    </row>
    <row r="20" spans="1:16">
      <c r="A20" s="58" t="s">
        <v>285</v>
      </c>
      <c r="B20" s="52">
        <v>9.9</v>
      </c>
      <c r="C20" s="52">
        <v>9.1</v>
      </c>
      <c r="D20" s="56">
        <v>5.3</v>
      </c>
      <c r="E20" s="56">
        <v>1.1000000000000001</v>
      </c>
      <c r="G20" s="57" t="s">
        <v>53</v>
      </c>
      <c r="N20" s="59"/>
      <c r="O20" s="59"/>
      <c r="P20" s="56"/>
    </row>
    <row r="21" spans="1:16">
      <c r="A21" s="58"/>
      <c r="B21" s="52">
        <v>9.4</v>
      </c>
      <c r="C21" s="52">
        <v>5</v>
      </c>
      <c r="D21" s="56">
        <v>0.2</v>
      </c>
      <c r="E21" s="56">
        <v>0.9</v>
      </c>
      <c r="G21" s="57" t="s">
        <v>177</v>
      </c>
      <c r="N21" s="59"/>
      <c r="O21" s="59"/>
      <c r="P21" s="56"/>
    </row>
    <row r="22" spans="1:16">
      <c r="A22" s="58"/>
      <c r="B22" s="52">
        <v>6.3</v>
      </c>
      <c r="C22" s="52">
        <v>4</v>
      </c>
      <c r="D22" s="56">
        <v>-4.0999999999999996</v>
      </c>
      <c r="E22" s="56">
        <v>0.7</v>
      </c>
      <c r="M22" s="58"/>
      <c r="N22" s="55"/>
      <c r="O22" s="55"/>
      <c r="P22" s="56"/>
    </row>
    <row r="23" spans="1:16">
      <c r="A23" s="58"/>
      <c r="B23" s="52">
        <v>4</v>
      </c>
      <c r="C23" s="52">
        <v>3.2</v>
      </c>
      <c r="D23" s="56">
        <v>2.8</v>
      </c>
      <c r="E23" s="56">
        <v>1.2</v>
      </c>
      <c r="M23" s="58"/>
      <c r="N23" s="55"/>
      <c r="O23" s="55"/>
      <c r="P23" s="56"/>
    </row>
    <row r="24" spans="1:16">
      <c r="A24" s="58" t="s">
        <v>481</v>
      </c>
      <c r="B24" s="52">
        <v>4</v>
      </c>
      <c r="C24" s="52">
        <v>3.3</v>
      </c>
      <c r="D24" s="56">
        <v>5.2</v>
      </c>
      <c r="E24" s="56">
        <v>1.1000000000000001</v>
      </c>
    </row>
    <row r="25" spans="1:16">
      <c r="A25" s="58"/>
      <c r="B25" s="52">
        <v>3.6</v>
      </c>
      <c r="C25" s="52">
        <v>3.3</v>
      </c>
      <c r="D25" s="56">
        <v>-0.1</v>
      </c>
      <c r="E25" s="56">
        <v>0.6</v>
      </c>
    </row>
    <row r="26" spans="1:16">
      <c r="A26" s="58"/>
      <c r="B26" s="52">
        <v>3.2</v>
      </c>
      <c r="C26" s="52">
        <v>3</v>
      </c>
      <c r="D26" s="56">
        <v>-4.4000000000000004</v>
      </c>
      <c r="E26" s="56">
        <v>0.4</v>
      </c>
    </row>
    <row r="27" spans="1:16">
      <c r="A27" s="58" t="s">
        <v>484</v>
      </c>
      <c r="B27" s="52">
        <v>2.8</v>
      </c>
      <c r="C27" s="52">
        <v>3</v>
      </c>
      <c r="D27" s="56">
        <v>2.4</v>
      </c>
      <c r="E27" s="56">
        <v>0.7</v>
      </c>
    </row>
    <row r="28" spans="1:16">
      <c r="B28" s="239"/>
      <c r="C28" s="239"/>
      <c r="D28" s="239"/>
      <c r="E28" s="239"/>
    </row>
    <row r="29" spans="1:16">
      <c r="B29" s="239"/>
      <c r="C29" s="239"/>
      <c r="D29" s="239"/>
      <c r="E29" s="239"/>
    </row>
    <row r="30" spans="1:16">
      <c r="B30" s="239"/>
      <c r="C30" s="239"/>
      <c r="D30" s="239"/>
      <c r="E30" s="239"/>
    </row>
    <row r="31" spans="1:16">
      <c r="B31" s="239"/>
      <c r="C31" s="239"/>
      <c r="D31" s="239"/>
      <c r="E31" s="239"/>
    </row>
    <row r="32" spans="1:16">
      <c r="B32" s="239"/>
      <c r="C32" s="239"/>
      <c r="D32" s="239"/>
      <c r="E32" s="239"/>
    </row>
    <row r="33" spans="2:5">
      <c r="B33" s="239"/>
      <c r="C33" s="239"/>
      <c r="D33" s="239"/>
      <c r="E33" s="239"/>
    </row>
    <row r="34" spans="2:5">
      <c r="B34" s="239"/>
      <c r="C34" s="239"/>
      <c r="D34" s="239"/>
      <c r="E34" s="239"/>
    </row>
    <row r="35" spans="2:5">
      <c r="B35" s="239"/>
      <c r="C35" s="239"/>
      <c r="D35" s="239"/>
      <c r="E35" s="239"/>
    </row>
    <row r="36" spans="2:5">
      <c r="B36" s="239"/>
      <c r="C36" s="239"/>
      <c r="D36" s="239"/>
      <c r="E36" s="239"/>
    </row>
    <row r="37" spans="2:5">
      <c r="B37" s="239"/>
      <c r="C37" s="239"/>
      <c r="D37" s="239"/>
      <c r="E37" s="239"/>
    </row>
    <row r="38" spans="2:5">
      <c r="B38" s="239"/>
      <c r="C38" s="239"/>
      <c r="D38" s="239"/>
      <c r="E38" s="239"/>
    </row>
    <row r="39" spans="2:5">
      <c r="B39" s="239"/>
      <c r="C39" s="239"/>
      <c r="D39" s="239"/>
      <c r="E39" s="239"/>
    </row>
    <row r="40" spans="2:5">
      <c r="B40" s="239"/>
      <c r="C40" s="239"/>
      <c r="D40" s="239"/>
      <c r="E40" s="239"/>
    </row>
    <row r="41" spans="2:5">
      <c r="B41" s="239"/>
      <c r="C41" s="239"/>
      <c r="D41" s="239"/>
      <c r="E41" s="239"/>
    </row>
    <row r="42" spans="2:5">
      <c r="B42" s="239"/>
      <c r="C42" s="239"/>
      <c r="D42" s="239"/>
      <c r="E42" s="239"/>
    </row>
    <row r="43" spans="2:5">
      <c r="B43" s="239"/>
      <c r="C43" s="239"/>
      <c r="D43" s="239"/>
      <c r="E43" s="239"/>
    </row>
    <row r="44" spans="2:5">
      <c r="B44" s="239"/>
      <c r="C44" s="239"/>
      <c r="D44" s="239"/>
      <c r="E44" s="239"/>
    </row>
    <row r="45" spans="2:5">
      <c r="B45" s="239"/>
      <c r="C45" s="239"/>
      <c r="D45" s="239"/>
      <c r="E45" s="239"/>
    </row>
    <row r="46" spans="2:5">
      <c r="B46" s="239"/>
      <c r="E46" s="239"/>
    </row>
    <row r="47" spans="2:5">
      <c r="E47" s="239"/>
    </row>
    <row r="49" spans="2:5">
      <c r="B49" s="56"/>
      <c r="C49" s="56"/>
      <c r="D49" s="56"/>
      <c r="E49" s="56"/>
    </row>
    <row r="50" spans="2:5">
      <c r="B50" s="56"/>
      <c r="C50" s="56"/>
      <c r="D50" s="56"/>
      <c r="E50" s="56"/>
    </row>
    <row r="51" spans="2:5">
      <c r="B51" s="56"/>
      <c r="C51" s="56"/>
      <c r="D51" s="56"/>
      <c r="E51" s="56"/>
    </row>
    <row r="52" spans="2:5">
      <c r="B52" s="56"/>
      <c r="C52" s="56"/>
      <c r="D52" s="56"/>
      <c r="E52" s="56"/>
    </row>
    <row r="53" spans="2:5">
      <c r="B53" s="56"/>
      <c r="C53" s="56"/>
      <c r="D53" s="56"/>
      <c r="E53" s="56"/>
    </row>
    <row r="54" spans="2:5">
      <c r="B54" s="56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63"/>
  <dimension ref="A1:V74"/>
  <sheetViews>
    <sheetView showGridLines="0" zoomScaleNormal="100" workbookViewId="0">
      <selection activeCell="B20" sqref="B20"/>
    </sheetView>
  </sheetViews>
  <sheetFormatPr defaultColWidth="9.44140625" defaultRowHeight="13.2"/>
  <cols>
    <col min="1" max="1" width="9.44140625" style="149"/>
    <col min="2" max="3" width="11.44140625" style="498" customWidth="1"/>
    <col min="4" max="4" width="10.44140625" style="498" customWidth="1"/>
    <col min="5" max="5" width="11" style="498" customWidth="1"/>
    <col min="6" max="16384" width="9.44140625" style="149"/>
  </cols>
  <sheetData>
    <row r="1" spans="1:22">
      <c r="A1" s="4" t="s">
        <v>9</v>
      </c>
      <c r="B1" s="24" t="str">
        <f>IF(Content!$E$1=1,B2,B3)</f>
        <v>Номінальна ставка</v>
      </c>
      <c r="C1" s="24" t="str">
        <f>IF(Content!$E$1=1,C2,C3)</f>
        <v>Попередній прогноз (Липень 2023)</v>
      </c>
      <c r="D1" s="24" t="str">
        <f>IF(Content!$E$1=1,D2,D3)</f>
        <v>Реальна ставка*</v>
      </c>
      <c r="E1" s="24" t="str">
        <f>IF(Content!$E$1=1,E2,E3)</f>
        <v>Попередній прогноз (Липень 2023)</v>
      </c>
      <c r="F1" s="24" t="str">
        <f>IF(Content!$E$1=1,F2,F3)</f>
        <v>Облікова ставка в номінальному та реальному вимірах, у середньому за період, %</v>
      </c>
    </row>
    <row r="2" spans="1:22" s="194" customFormat="1" ht="14.4" hidden="1">
      <c r="A2" s="199"/>
      <c r="B2" s="499" t="s">
        <v>462</v>
      </c>
      <c r="C2" s="549" t="s">
        <v>463</v>
      </c>
      <c r="D2" s="499" t="s">
        <v>464</v>
      </c>
      <c r="E2" s="549" t="s">
        <v>463</v>
      </c>
      <c r="F2" s="498" t="s">
        <v>646</v>
      </c>
      <c r="R2" s="200"/>
      <c r="S2" s="200"/>
      <c r="T2" s="200"/>
      <c r="U2" s="200"/>
      <c r="V2" s="200"/>
    </row>
    <row r="3" spans="1:22" s="194" customFormat="1" ht="14.4" hidden="1">
      <c r="A3" s="199"/>
      <c r="B3" s="499" t="s">
        <v>465</v>
      </c>
      <c r="C3" s="547" t="s">
        <v>466</v>
      </c>
      <c r="D3" s="499" t="s">
        <v>467</v>
      </c>
      <c r="E3" s="547" t="s">
        <v>466</v>
      </c>
      <c r="F3" s="500" t="s">
        <v>468</v>
      </c>
      <c r="G3" s="143"/>
      <c r="H3" s="143"/>
      <c r="I3" s="143"/>
      <c r="J3" s="143"/>
      <c r="K3" s="143"/>
      <c r="L3" s="143"/>
      <c r="M3" s="143"/>
      <c r="R3" s="201"/>
      <c r="S3" s="201"/>
      <c r="T3" s="200"/>
      <c r="U3" s="200"/>
      <c r="V3" s="201"/>
    </row>
    <row r="4" spans="1:22" s="194" customFormat="1">
      <c r="A4" s="150" t="s">
        <v>250</v>
      </c>
      <c r="B4" s="32">
        <v>14</v>
      </c>
      <c r="C4" s="32"/>
      <c r="D4" s="32">
        <v>3.4</v>
      </c>
      <c r="E4" s="32"/>
      <c r="F4" s="145"/>
      <c r="G4" s="143"/>
      <c r="H4" s="143"/>
      <c r="I4" s="143"/>
      <c r="J4" s="143"/>
      <c r="K4" s="202"/>
      <c r="L4" s="151"/>
      <c r="M4" s="143"/>
      <c r="Q4" s="150"/>
      <c r="R4" s="151"/>
      <c r="S4" s="151"/>
      <c r="T4" s="151"/>
      <c r="U4" s="151"/>
      <c r="V4" s="151"/>
    </row>
    <row r="5" spans="1:22" s="194" customFormat="1">
      <c r="A5" s="199"/>
      <c r="B5" s="32">
        <v>12.9</v>
      </c>
      <c r="C5" s="32"/>
      <c r="D5" s="32">
        <v>3</v>
      </c>
      <c r="E5" s="32"/>
      <c r="F5" s="145"/>
      <c r="G5" s="143"/>
      <c r="H5" s="143"/>
      <c r="I5" s="143"/>
      <c r="J5" s="143"/>
      <c r="K5" s="202"/>
      <c r="L5" s="151"/>
      <c r="M5" s="143"/>
      <c r="Q5" s="150"/>
      <c r="R5" s="151"/>
      <c r="S5" s="151"/>
      <c r="T5" s="151"/>
      <c r="U5" s="151"/>
      <c r="V5" s="151"/>
    </row>
    <row r="6" spans="1:22" s="194" customFormat="1">
      <c r="A6" s="199"/>
      <c r="B6" s="32">
        <v>12.5</v>
      </c>
      <c r="C6" s="32"/>
      <c r="D6" s="32">
        <v>-0.3</v>
      </c>
      <c r="E6" s="32"/>
      <c r="F6" s="145"/>
      <c r="G6" s="143"/>
      <c r="H6" s="143"/>
      <c r="I6" s="143"/>
      <c r="J6" s="143"/>
      <c r="K6" s="202"/>
      <c r="L6" s="151"/>
      <c r="M6" s="143"/>
      <c r="Q6" s="150"/>
      <c r="R6" s="151"/>
      <c r="S6" s="151"/>
      <c r="T6" s="151"/>
      <c r="U6" s="151"/>
      <c r="V6" s="151"/>
    </row>
    <row r="7" spans="1:22" s="194" customFormat="1">
      <c r="A7" s="150" t="s">
        <v>208</v>
      </c>
      <c r="B7" s="32">
        <v>13.4</v>
      </c>
      <c r="C7" s="32"/>
      <c r="D7" s="32">
        <v>2.9</v>
      </c>
      <c r="E7" s="32"/>
      <c r="F7" s="145"/>
      <c r="G7" s="143"/>
      <c r="H7" s="143"/>
      <c r="I7" s="143"/>
      <c r="J7" s="143"/>
      <c r="K7" s="202"/>
      <c r="L7" s="151"/>
      <c r="M7" s="143"/>
      <c r="Q7" s="150"/>
      <c r="R7" s="151"/>
      <c r="S7" s="151"/>
      <c r="T7" s="151"/>
      <c r="U7" s="151"/>
      <c r="V7" s="151"/>
    </row>
    <row r="8" spans="1:22" s="194" customFormat="1">
      <c r="A8" s="199"/>
      <c r="B8" s="32">
        <v>15.9</v>
      </c>
      <c r="C8" s="32"/>
      <c r="D8" s="32">
        <v>6.3</v>
      </c>
      <c r="E8" s="32"/>
      <c r="F8" s="145"/>
      <c r="G8" s="143"/>
      <c r="H8" s="143"/>
      <c r="I8" s="143"/>
      <c r="J8" s="143"/>
      <c r="K8" s="202"/>
      <c r="L8" s="151"/>
      <c r="M8" s="143"/>
      <c r="Q8" s="150"/>
      <c r="R8" s="151"/>
      <c r="S8" s="151"/>
      <c r="T8" s="151"/>
      <c r="U8" s="151"/>
      <c r="V8" s="151"/>
    </row>
    <row r="9" spans="1:22" s="194" customFormat="1">
      <c r="A9" s="199"/>
      <c r="B9" s="32">
        <v>17</v>
      </c>
      <c r="C9" s="32"/>
      <c r="D9" s="32">
        <v>13.3</v>
      </c>
      <c r="E9" s="32"/>
      <c r="F9" s="145"/>
      <c r="G9" s="143"/>
      <c r="H9" s="143"/>
      <c r="I9" s="143"/>
      <c r="J9" s="143"/>
      <c r="K9" s="202"/>
      <c r="L9" s="151"/>
      <c r="M9" s="143"/>
      <c r="Q9" s="150"/>
      <c r="R9" s="151"/>
      <c r="S9" s="151"/>
      <c r="T9" s="151"/>
      <c r="U9" s="151"/>
      <c r="V9" s="151"/>
    </row>
    <row r="10" spans="1:22" s="194" customFormat="1">
      <c r="A10" s="199"/>
      <c r="B10" s="32">
        <v>17.600000000000001</v>
      </c>
      <c r="C10" s="32"/>
      <c r="D10" s="32">
        <v>11.5</v>
      </c>
      <c r="E10" s="32"/>
      <c r="F10" s="145"/>
      <c r="G10" s="143"/>
      <c r="H10" s="143"/>
      <c r="I10" s="143"/>
      <c r="J10" s="143"/>
      <c r="K10" s="202"/>
      <c r="L10" s="151"/>
      <c r="M10" s="143"/>
      <c r="Q10" s="150"/>
      <c r="R10" s="151"/>
      <c r="S10" s="151"/>
      <c r="T10" s="151"/>
      <c r="U10" s="151"/>
      <c r="V10" s="151"/>
    </row>
    <row r="11" spans="1:22" s="194" customFormat="1">
      <c r="A11" s="203" t="s">
        <v>209</v>
      </c>
      <c r="B11" s="32">
        <v>18</v>
      </c>
      <c r="C11" s="32"/>
      <c r="D11" s="32">
        <v>10</v>
      </c>
      <c r="E11" s="32"/>
      <c r="F11" s="145"/>
      <c r="G11" s="143"/>
      <c r="H11" s="143"/>
      <c r="I11" s="143"/>
      <c r="J11" s="143"/>
      <c r="K11" s="202"/>
      <c r="L11" s="151"/>
      <c r="M11" s="143"/>
      <c r="Q11" s="150"/>
      <c r="R11" s="151"/>
      <c r="S11" s="151"/>
      <c r="T11" s="151"/>
      <c r="U11" s="151"/>
      <c r="V11" s="151"/>
    </row>
    <row r="12" spans="1:22" s="194" customFormat="1">
      <c r="A12" s="150"/>
      <c r="B12" s="32">
        <v>18</v>
      </c>
      <c r="C12" s="32"/>
      <c r="D12" s="32">
        <v>12.4</v>
      </c>
      <c r="E12" s="32"/>
      <c r="F12" s="145"/>
      <c r="G12" s="143"/>
      <c r="H12" s="143"/>
      <c r="I12" s="143"/>
      <c r="J12" s="143"/>
      <c r="K12" s="202"/>
      <c r="L12" s="151"/>
      <c r="M12" s="143"/>
      <c r="Q12" s="150"/>
      <c r="R12" s="151"/>
      <c r="S12" s="151"/>
      <c r="T12" s="151"/>
      <c r="U12" s="151"/>
      <c r="V12" s="151"/>
    </row>
    <row r="13" spans="1:22" s="194" customFormat="1">
      <c r="A13" s="150"/>
      <c r="B13" s="32">
        <v>17.600000000000001</v>
      </c>
      <c r="C13" s="32"/>
      <c r="D13" s="32">
        <v>14</v>
      </c>
      <c r="E13" s="32"/>
      <c r="F13" s="145"/>
      <c r="G13" s="143"/>
      <c r="H13" s="143"/>
      <c r="I13" s="143"/>
      <c r="J13" s="143"/>
      <c r="K13" s="202"/>
      <c r="L13" s="151"/>
      <c r="M13" s="143"/>
      <c r="Q13" s="150"/>
      <c r="R13" s="151"/>
      <c r="S13" s="151"/>
      <c r="T13" s="151"/>
      <c r="U13" s="151"/>
      <c r="V13" s="151"/>
    </row>
    <row r="14" spans="1:22" s="194" customFormat="1">
      <c r="A14" s="150"/>
      <c r="B14" s="32">
        <v>17</v>
      </c>
      <c r="C14" s="32"/>
      <c r="D14" s="32">
        <v>14.2</v>
      </c>
      <c r="E14" s="32"/>
      <c r="F14" s="145"/>
      <c r="G14" s="143"/>
      <c r="H14" s="143"/>
      <c r="I14" s="143"/>
      <c r="J14" s="143"/>
      <c r="K14" s="202"/>
      <c r="L14" s="151"/>
      <c r="M14" s="143"/>
      <c r="Q14" s="150"/>
      <c r="R14" s="151"/>
      <c r="S14" s="151"/>
      <c r="T14" s="151"/>
      <c r="U14" s="151"/>
      <c r="V14" s="151"/>
    </row>
    <row r="15" spans="1:22" s="194" customFormat="1">
      <c r="A15" s="150" t="s">
        <v>210</v>
      </c>
      <c r="B15" s="32">
        <v>15.3</v>
      </c>
      <c r="C15" s="32"/>
      <c r="D15" s="32">
        <v>13.2</v>
      </c>
      <c r="E15" s="32"/>
      <c r="F15" s="145"/>
      <c r="G15" s="143"/>
      <c r="H15" s="143"/>
      <c r="I15" s="143"/>
      <c r="J15" s="143"/>
      <c r="K15" s="202"/>
      <c r="L15" s="151"/>
      <c r="M15" s="143"/>
      <c r="Q15" s="150"/>
      <c r="R15" s="151"/>
      <c r="S15" s="151"/>
      <c r="T15" s="151"/>
      <c r="U15" s="151"/>
      <c r="V15" s="151"/>
    </row>
    <row r="16" spans="1:22" s="194" customFormat="1">
      <c r="A16" s="150"/>
      <c r="B16" s="32">
        <v>11.6</v>
      </c>
      <c r="C16" s="32"/>
      <c r="D16" s="32">
        <v>9.6</v>
      </c>
      <c r="E16" s="32"/>
      <c r="F16" s="221" t="str">
        <f>IF(Content!$E$1=1,F18,F19)</f>
        <v>* Дефльована на модельні очікування (КПМ).</v>
      </c>
      <c r="G16" s="143"/>
      <c r="H16" s="143"/>
      <c r="I16" s="143"/>
      <c r="J16" s="143"/>
      <c r="K16" s="202"/>
      <c r="L16" s="151"/>
      <c r="M16" s="143"/>
      <c r="Q16" s="150"/>
      <c r="R16" s="151"/>
      <c r="S16" s="151"/>
      <c r="T16" s="151"/>
      <c r="U16" s="151"/>
      <c r="V16" s="151"/>
    </row>
    <row r="17" spans="1:22" s="194" customFormat="1">
      <c r="A17" s="150"/>
      <c r="B17" s="32">
        <v>8.1</v>
      </c>
      <c r="C17" s="32"/>
      <c r="D17" s="32">
        <v>5</v>
      </c>
      <c r="E17" s="32"/>
      <c r="F17" s="221" t="str">
        <f>IF(Content!$E$1=1,F20,F21)</f>
        <v>Джерело: розрахунки НБУ.</v>
      </c>
      <c r="G17" s="143"/>
      <c r="H17" s="143"/>
      <c r="I17" s="143"/>
      <c r="J17" s="143"/>
      <c r="K17" s="202"/>
      <c r="L17" s="151"/>
      <c r="M17" s="143"/>
      <c r="Q17" s="150"/>
      <c r="R17" s="151"/>
      <c r="S17" s="151"/>
      <c r="T17" s="151"/>
      <c r="U17" s="151"/>
      <c r="V17" s="151"/>
    </row>
    <row r="18" spans="1:22" s="194" customFormat="1">
      <c r="A18" s="150"/>
      <c r="B18" s="32">
        <v>6</v>
      </c>
      <c r="C18" s="32"/>
      <c r="D18" s="32">
        <v>0.6</v>
      </c>
      <c r="E18" s="32"/>
      <c r="F18" s="143" t="s">
        <v>469</v>
      </c>
      <c r="G18" s="143"/>
      <c r="H18" s="145"/>
      <c r="I18" s="145"/>
      <c r="J18" s="143"/>
      <c r="K18" s="202"/>
      <c r="L18" s="151"/>
      <c r="M18" s="143"/>
      <c r="Q18" s="150"/>
      <c r="R18" s="151"/>
      <c r="S18" s="151"/>
      <c r="T18" s="151"/>
      <c r="U18" s="151"/>
      <c r="V18" s="151"/>
    </row>
    <row r="19" spans="1:22" s="194" customFormat="1">
      <c r="A19" s="150" t="s">
        <v>14</v>
      </c>
      <c r="B19" s="32">
        <v>6</v>
      </c>
      <c r="C19" s="32"/>
      <c r="D19" s="32">
        <v>-0.1</v>
      </c>
      <c r="E19" s="32"/>
      <c r="F19" s="194" t="s">
        <v>470</v>
      </c>
      <c r="G19" s="143"/>
      <c r="H19" s="145"/>
      <c r="I19" s="145"/>
      <c r="J19" s="143"/>
      <c r="K19" s="202"/>
      <c r="L19" s="151"/>
      <c r="M19" s="143"/>
      <c r="Q19" s="150"/>
      <c r="R19" s="151"/>
      <c r="S19" s="151"/>
      <c r="T19" s="151"/>
      <c r="U19" s="151"/>
      <c r="V19" s="151"/>
    </row>
    <row r="20" spans="1:22" s="194" customFormat="1">
      <c r="A20" s="150"/>
      <c r="B20" s="32">
        <v>6.1</v>
      </c>
      <c r="C20" s="32"/>
      <c r="D20" s="32">
        <v>-1.4</v>
      </c>
      <c r="E20" s="32"/>
      <c r="F20" s="195" t="s">
        <v>151</v>
      </c>
      <c r="G20" s="143"/>
      <c r="H20" s="145"/>
      <c r="I20" s="145"/>
      <c r="J20" s="143"/>
      <c r="K20" s="202"/>
      <c r="L20" s="151"/>
      <c r="M20" s="143"/>
      <c r="Q20" s="150"/>
      <c r="R20" s="151"/>
      <c r="S20" s="151"/>
      <c r="T20" s="151"/>
      <c r="U20" s="151"/>
      <c r="V20" s="151"/>
    </row>
    <row r="21" spans="1:22" s="194" customFormat="1">
      <c r="A21" s="150"/>
      <c r="B21" s="32">
        <v>7.3</v>
      </c>
      <c r="C21" s="32"/>
      <c r="D21" s="32">
        <v>1.4</v>
      </c>
      <c r="E21" s="32"/>
      <c r="F21" s="195" t="s">
        <v>153</v>
      </c>
      <c r="G21" s="143"/>
      <c r="H21" s="145"/>
      <c r="I21" s="145"/>
      <c r="J21" s="143"/>
      <c r="K21" s="202"/>
      <c r="L21" s="151"/>
      <c r="M21" s="143"/>
      <c r="Q21" s="150"/>
      <c r="R21" s="151"/>
      <c r="S21" s="151"/>
      <c r="T21" s="151"/>
      <c r="U21" s="151"/>
      <c r="V21" s="151"/>
    </row>
    <row r="22" spans="1:22" s="194" customFormat="1">
      <c r="A22" s="150"/>
      <c r="B22" s="32">
        <v>8</v>
      </c>
      <c r="C22" s="32"/>
      <c r="D22" s="32">
        <v>2.1</v>
      </c>
      <c r="E22" s="32"/>
      <c r="H22" s="145"/>
      <c r="I22" s="145"/>
      <c r="J22" s="143"/>
      <c r="K22" s="202"/>
      <c r="L22" s="151"/>
      <c r="M22" s="143"/>
      <c r="Q22" s="150"/>
      <c r="R22" s="151"/>
      <c r="S22" s="151"/>
      <c r="T22" s="151"/>
      <c r="U22" s="151"/>
      <c r="V22" s="151"/>
    </row>
    <row r="23" spans="1:22" s="194" customFormat="1">
      <c r="A23" s="150" t="s">
        <v>27</v>
      </c>
      <c r="B23" s="32">
        <v>8.6</v>
      </c>
      <c r="C23" s="32"/>
      <c r="D23" s="32">
        <v>1.6</v>
      </c>
      <c r="E23" s="32"/>
      <c r="H23" s="145"/>
      <c r="I23" s="222"/>
      <c r="J23" s="145"/>
      <c r="K23" s="202"/>
      <c r="L23" s="151"/>
      <c r="M23" s="143"/>
      <c r="Q23" s="150"/>
      <c r="R23" s="151"/>
      <c r="S23" s="151"/>
      <c r="T23" s="151"/>
      <c r="U23" s="151"/>
      <c r="V23" s="151"/>
    </row>
    <row r="24" spans="1:22" s="194" customFormat="1" ht="13.8">
      <c r="A24" s="150"/>
      <c r="B24" s="32">
        <v>9.8000000000000007</v>
      </c>
      <c r="C24" s="32"/>
      <c r="D24" s="32">
        <v>-4.7</v>
      </c>
      <c r="E24" s="32">
        <v>-4.8</v>
      </c>
      <c r="F24" s="185"/>
      <c r="G24" s="147"/>
      <c r="H24" s="323"/>
      <c r="I24" s="323"/>
      <c r="J24" s="143"/>
      <c r="K24" s="202"/>
      <c r="L24" s="151"/>
      <c r="M24" s="143"/>
      <c r="Q24" s="150"/>
      <c r="R24" s="151"/>
      <c r="S24" s="151"/>
      <c r="T24" s="151"/>
      <c r="U24" s="151"/>
      <c r="V24" s="151"/>
    </row>
    <row r="25" spans="1:22" s="194" customFormat="1" ht="13.8">
      <c r="A25" s="150"/>
      <c r="B25" s="32">
        <v>14.7</v>
      </c>
      <c r="C25" s="32"/>
      <c r="D25" s="32">
        <v>-8.9</v>
      </c>
      <c r="E25" s="32">
        <v>-7.6</v>
      </c>
      <c r="F25" s="185"/>
      <c r="G25" s="147"/>
      <c r="H25" s="323"/>
      <c r="I25" s="323"/>
      <c r="J25" s="143"/>
      <c r="K25" s="202"/>
      <c r="L25" s="151"/>
      <c r="M25" s="143"/>
      <c r="Q25" s="150"/>
      <c r="R25" s="151"/>
      <c r="S25" s="151"/>
      <c r="T25" s="151"/>
      <c r="U25" s="151"/>
      <c r="V25" s="151"/>
    </row>
    <row r="26" spans="1:22" s="194" customFormat="1" ht="13.8">
      <c r="A26" s="150"/>
      <c r="B26" s="32">
        <v>25</v>
      </c>
      <c r="C26" s="32"/>
      <c r="D26" s="32">
        <v>7.9</v>
      </c>
      <c r="E26" s="32">
        <v>7.4</v>
      </c>
      <c r="F26" s="185"/>
      <c r="G26" s="147"/>
      <c r="H26" s="323"/>
      <c r="I26" s="323"/>
      <c r="J26" s="143"/>
      <c r="K26" s="202"/>
      <c r="L26" s="151"/>
      <c r="M26" s="143"/>
      <c r="Q26" s="150"/>
      <c r="R26" s="151"/>
      <c r="S26" s="151"/>
      <c r="T26" s="151"/>
      <c r="U26" s="151"/>
      <c r="V26" s="151"/>
    </row>
    <row r="27" spans="1:22" s="194" customFormat="1" ht="13.8">
      <c r="A27" s="150" t="s">
        <v>45</v>
      </c>
      <c r="B27" s="32">
        <v>25</v>
      </c>
      <c r="C27" s="32"/>
      <c r="D27" s="32">
        <v>10.6</v>
      </c>
      <c r="E27" s="32">
        <v>10.1</v>
      </c>
      <c r="F27" s="185"/>
      <c r="G27" s="205"/>
      <c r="H27" s="324"/>
      <c r="I27" s="324"/>
      <c r="J27" s="143"/>
      <c r="K27" s="202"/>
      <c r="L27" s="151"/>
      <c r="M27" s="143"/>
      <c r="Q27" s="150"/>
      <c r="R27" s="151"/>
      <c r="S27" s="151"/>
      <c r="T27" s="151"/>
      <c r="U27" s="151"/>
      <c r="V27" s="151"/>
    </row>
    <row r="28" spans="1:22" ht="13.8">
      <c r="A28" s="150"/>
      <c r="B28" s="32">
        <v>25</v>
      </c>
      <c r="C28" s="32">
        <v>25</v>
      </c>
      <c r="D28" s="32">
        <v>13.2</v>
      </c>
      <c r="E28" s="32">
        <v>11.8</v>
      </c>
      <c r="F28" s="185"/>
      <c r="G28" s="204"/>
      <c r="H28" s="324"/>
      <c r="I28" s="324"/>
      <c r="K28" s="202"/>
      <c r="L28" s="151"/>
      <c r="Q28" s="150"/>
      <c r="R28" s="151"/>
      <c r="S28" s="151"/>
      <c r="T28" s="151"/>
      <c r="U28" s="151"/>
      <c r="V28" s="151"/>
    </row>
    <row r="29" spans="1:22" ht="13.8">
      <c r="A29" s="150"/>
      <c r="B29" s="32">
        <v>25</v>
      </c>
      <c r="C29" s="32">
        <v>25</v>
      </c>
      <c r="D29" s="32">
        <v>15.2</v>
      </c>
      <c r="E29" s="32">
        <v>14.2</v>
      </c>
      <c r="F29" s="185"/>
      <c r="G29" s="204"/>
      <c r="H29" s="324"/>
      <c r="I29" s="324"/>
      <c r="K29" s="202"/>
      <c r="L29" s="151"/>
      <c r="Q29" s="150"/>
      <c r="R29" s="151"/>
      <c r="S29" s="151"/>
      <c r="T29" s="151"/>
      <c r="U29" s="151"/>
      <c r="V29" s="151"/>
    </row>
    <row r="30" spans="1:22" ht="13.8">
      <c r="A30" s="150"/>
      <c r="B30" s="32">
        <v>22.5</v>
      </c>
      <c r="C30" s="32">
        <v>22.5</v>
      </c>
      <c r="D30" s="32">
        <v>17.3</v>
      </c>
      <c r="E30" s="32">
        <v>16</v>
      </c>
      <c r="F30" s="185"/>
      <c r="G30" s="204"/>
      <c r="H30" s="324"/>
      <c r="I30" s="324"/>
      <c r="K30" s="202"/>
      <c r="L30" s="151"/>
      <c r="Q30" s="150"/>
      <c r="R30" s="151"/>
      <c r="S30" s="151"/>
      <c r="T30" s="151"/>
      <c r="U30" s="151"/>
      <c r="V30" s="151"/>
    </row>
    <row r="31" spans="1:22" ht="13.8">
      <c r="A31" s="150" t="s">
        <v>47</v>
      </c>
      <c r="B31" s="32">
        <v>16.899999999999999</v>
      </c>
      <c r="C31" s="32">
        <v>16.899999999999999</v>
      </c>
      <c r="D31" s="32">
        <v>10.8</v>
      </c>
      <c r="E31" s="32">
        <v>9.1999999999999993</v>
      </c>
      <c r="F31" s="185"/>
      <c r="G31" s="204"/>
      <c r="H31" s="324"/>
      <c r="I31" s="324"/>
      <c r="J31" s="185"/>
      <c r="K31" s="147"/>
      <c r="L31" s="151"/>
      <c r="Q31" s="150"/>
      <c r="R31" s="151"/>
      <c r="S31" s="151"/>
      <c r="T31" s="151"/>
      <c r="U31" s="151"/>
      <c r="V31" s="151"/>
    </row>
    <row r="32" spans="1:22" ht="13.8">
      <c r="A32" s="150"/>
      <c r="B32" s="32">
        <v>14.9</v>
      </c>
      <c r="C32" s="32">
        <v>14.9</v>
      </c>
      <c r="D32" s="32">
        <v>8.5</v>
      </c>
      <c r="E32" s="32">
        <v>7.8</v>
      </c>
      <c r="F32" s="185"/>
      <c r="G32" s="204"/>
      <c r="H32" s="324"/>
      <c r="I32" s="324"/>
      <c r="J32" s="185"/>
      <c r="K32" s="147"/>
      <c r="L32" s="151"/>
      <c r="Q32" s="150"/>
      <c r="R32" s="151"/>
      <c r="S32" s="151"/>
      <c r="T32" s="151"/>
      <c r="U32" s="151"/>
      <c r="V32" s="151"/>
    </row>
    <row r="33" spans="1:22" ht="13.8">
      <c r="A33" s="150"/>
      <c r="B33" s="32">
        <v>13.7</v>
      </c>
      <c r="C33" s="32">
        <v>13.7</v>
      </c>
      <c r="D33" s="32">
        <v>6.1</v>
      </c>
      <c r="E33" s="32">
        <v>6.3</v>
      </c>
      <c r="F33" s="185"/>
      <c r="G33" s="204"/>
      <c r="H33" s="324"/>
      <c r="I33" s="324"/>
      <c r="J33" s="185"/>
      <c r="K33" s="147"/>
      <c r="L33" s="151"/>
      <c r="Q33" s="150"/>
      <c r="R33" s="151"/>
      <c r="S33" s="151"/>
      <c r="T33" s="151"/>
      <c r="U33" s="151"/>
      <c r="V33" s="151"/>
    </row>
    <row r="34" spans="1:22" ht="13.8">
      <c r="A34" s="150"/>
      <c r="B34" s="32">
        <v>13</v>
      </c>
      <c r="C34" s="32">
        <v>13</v>
      </c>
      <c r="D34" s="32">
        <v>5.3</v>
      </c>
      <c r="E34" s="32">
        <v>6.3</v>
      </c>
      <c r="F34" s="185"/>
      <c r="G34" s="204"/>
      <c r="H34" s="324"/>
      <c r="I34" s="324"/>
      <c r="J34" s="185"/>
      <c r="K34" s="147"/>
      <c r="L34" s="151"/>
      <c r="Q34" s="150"/>
      <c r="R34" s="151"/>
      <c r="S34" s="151"/>
      <c r="T34" s="151"/>
      <c r="U34" s="151"/>
      <c r="V34" s="151"/>
    </row>
    <row r="35" spans="1:22" ht="13.8">
      <c r="A35" s="150" t="s">
        <v>132</v>
      </c>
      <c r="B35" s="32">
        <v>13</v>
      </c>
      <c r="C35" s="32">
        <v>13</v>
      </c>
      <c r="D35" s="32">
        <v>5.7</v>
      </c>
      <c r="E35" s="32">
        <v>6.4</v>
      </c>
      <c r="F35" s="185"/>
      <c r="G35" s="204"/>
      <c r="H35" s="324"/>
      <c r="I35" s="324"/>
      <c r="J35" s="185"/>
      <c r="K35" s="147"/>
      <c r="L35" s="151"/>
      <c r="Q35" s="150"/>
      <c r="R35" s="151"/>
      <c r="S35" s="151"/>
      <c r="T35" s="151"/>
      <c r="U35" s="151"/>
      <c r="V35" s="151"/>
    </row>
    <row r="36" spans="1:22" ht="13.8">
      <c r="A36" s="194"/>
      <c r="B36" s="32">
        <v>12.6</v>
      </c>
      <c r="C36" s="32">
        <v>12.6</v>
      </c>
      <c r="D36" s="32">
        <v>5.6</v>
      </c>
      <c r="E36" s="32">
        <v>6.2</v>
      </c>
      <c r="F36" s="185"/>
      <c r="G36" s="204"/>
      <c r="H36" s="324"/>
      <c r="I36" s="324"/>
      <c r="J36" s="185"/>
      <c r="K36" s="147"/>
      <c r="L36" s="151"/>
      <c r="Q36" s="150"/>
      <c r="R36" s="151"/>
      <c r="S36" s="151"/>
      <c r="T36" s="151"/>
      <c r="U36" s="151"/>
      <c r="V36" s="151"/>
    </row>
    <row r="37" spans="1:22" ht="13.8">
      <c r="A37" s="194"/>
      <c r="B37" s="32">
        <v>12.4</v>
      </c>
      <c r="C37" s="32">
        <v>12.1</v>
      </c>
      <c r="D37" s="32">
        <v>5.5</v>
      </c>
      <c r="E37" s="32">
        <v>5.7</v>
      </c>
      <c r="F37" s="185"/>
      <c r="G37" s="204"/>
      <c r="H37" s="324"/>
      <c r="I37" s="324"/>
      <c r="J37" s="185"/>
      <c r="K37" s="147"/>
      <c r="L37" s="151"/>
      <c r="Q37" s="150"/>
      <c r="R37" s="151"/>
      <c r="S37" s="151"/>
      <c r="T37" s="151"/>
      <c r="U37" s="151"/>
      <c r="V37" s="151"/>
    </row>
    <row r="38" spans="1:22" ht="13.8">
      <c r="A38" s="194"/>
      <c r="B38" s="32">
        <v>12</v>
      </c>
      <c r="C38" s="32">
        <v>11.6</v>
      </c>
      <c r="D38" s="32">
        <v>5.4</v>
      </c>
      <c r="E38" s="32">
        <v>5.6</v>
      </c>
      <c r="F38" s="185"/>
      <c r="G38" s="204"/>
      <c r="H38" s="324"/>
      <c r="I38" s="324"/>
      <c r="J38" s="185"/>
      <c r="K38" s="147"/>
      <c r="L38" s="151"/>
      <c r="Q38" s="150"/>
      <c r="R38" s="151"/>
      <c r="S38" s="151"/>
      <c r="T38" s="151"/>
      <c r="U38" s="151"/>
      <c r="V38" s="151"/>
    </row>
    <row r="39" spans="1:22" ht="13.8">
      <c r="A39" s="150" t="s">
        <v>288</v>
      </c>
      <c r="B39" s="32">
        <v>11.3</v>
      </c>
      <c r="C39" s="32">
        <v>11.2</v>
      </c>
      <c r="D39" s="32">
        <v>5.6</v>
      </c>
      <c r="E39" s="32">
        <v>5.7</v>
      </c>
      <c r="F39" s="185"/>
      <c r="G39" s="204"/>
      <c r="H39" s="324"/>
      <c r="I39" s="324"/>
      <c r="J39" s="185"/>
      <c r="K39" s="147"/>
      <c r="L39" s="151"/>
      <c r="Q39" s="150"/>
      <c r="R39" s="151"/>
      <c r="S39" s="151"/>
      <c r="T39" s="151"/>
      <c r="U39" s="151"/>
      <c r="V39" s="151"/>
    </row>
    <row r="40" spans="1:22" ht="13.8">
      <c r="A40" s="150"/>
      <c r="B40" s="32">
        <v>10.9</v>
      </c>
      <c r="C40" s="32">
        <v>11</v>
      </c>
      <c r="D40" s="32">
        <v>5.7</v>
      </c>
      <c r="E40" s="32">
        <v>5.7</v>
      </c>
      <c r="F40" s="185"/>
      <c r="G40" s="204"/>
      <c r="H40" s="324"/>
      <c r="I40" s="324"/>
      <c r="J40" s="185"/>
      <c r="K40" s="147"/>
      <c r="L40" s="151"/>
      <c r="Q40" s="150"/>
      <c r="R40" s="151"/>
      <c r="S40" s="151"/>
      <c r="T40" s="151"/>
      <c r="U40" s="151"/>
      <c r="V40" s="151"/>
    </row>
    <row r="41" spans="1:22" ht="13.8">
      <c r="A41" s="150"/>
      <c r="B41" s="32">
        <v>10.4</v>
      </c>
      <c r="C41" s="32">
        <v>10.6</v>
      </c>
      <c r="D41" s="32">
        <v>6</v>
      </c>
      <c r="E41" s="32">
        <v>6</v>
      </c>
      <c r="F41" s="185"/>
      <c r="G41" s="204"/>
      <c r="H41" s="324"/>
      <c r="I41" s="324"/>
      <c r="J41" s="185"/>
      <c r="K41" s="147"/>
      <c r="L41" s="151"/>
      <c r="Q41" s="150"/>
      <c r="R41" s="151"/>
      <c r="S41" s="151"/>
      <c r="T41" s="151"/>
      <c r="U41" s="151"/>
      <c r="V41" s="151"/>
    </row>
    <row r="42" spans="1:22" ht="13.8">
      <c r="A42" s="150"/>
      <c r="B42" s="32">
        <v>10</v>
      </c>
      <c r="C42" s="32">
        <v>10.1</v>
      </c>
      <c r="D42" s="32">
        <v>5.6</v>
      </c>
      <c r="E42" s="32">
        <v>5.0999999999999996</v>
      </c>
      <c r="F42" s="185"/>
      <c r="G42" s="204"/>
      <c r="H42" s="324"/>
      <c r="I42" s="324"/>
      <c r="J42" s="185"/>
      <c r="K42" s="147"/>
      <c r="L42" s="151"/>
      <c r="Q42" s="150"/>
      <c r="R42" s="151"/>
      <c r="S42" s="151"/>
      <c r="T42" s="151"/>
      <c r="U42" s="151"/>
      <c r="V42" s="151"/>
    </row>
    <row r="43" spans="1:22" ht="13.8">
      <c r="A43" s="150" t="s">
        <v>484</v>
      </c>
      <c r="B43" s="32">
        <v>10</v>
      </c>
      <c r="C43" s="32">
        <v>10</v>
      </c>
      <c r="D43" s="32">
        <v>5.4</v>
      </c>
      <c r="E43" s="32">
        <v>5</v>
      </c>
      <c r="F43" s="185"/>
      <c r="G43" s="204"/>
      <c r="H43" s="324"/>
      <c r="I43" s="324"/>
      <c r="J43" s="185"/>
      <c r="K43" s="147"/>
      <c r="L43" s="151"/>
      <c r="Q43" s="150"/>
      <c r="R43" s="151"/>
      <c r="S43" s="151"/>
      <c r="T43" s="151"/>
      <c r="U43" s="151"/>
      <c r="V43" s="151"/>
    </row>
    <row r="44" spans="1:22">
      <c r="A44" s="150"/>
      <c r="B44" s="548"/>
      <c r="C44" s="548"/>
      <c r="D44" s="548"/>
      <c r="E44" s="548"/>
      <c r="Q44" s="150"/>
      <c r="R44" s="151"/>
      <c r="S44" s="151"/>
      <c r="T44" s="151"/>
      <c r="U44" s="151"/>
      <c r="V44" s="151"/>
    </row>
    <row r="45" spans="1:22">
      <c r="A45" s="150"/>
      <c r="B45" s="548"/>
      <c r="C45" s="548"/>
      <c r="D45" s="548"/>
      <c r="E45" s="548"/>
      <c r="Q45" s="150"/>
      <c r="R45" s="151"/>
      <c r="S45" s="151"/>
      <c r="T45" s="151"/>
      <c r="U45" s="151"/>
      <c r="V45" s="151"/>
    </row>
    <row r="46" spans="1:22">
      <c r="A46" s="150"/>
      <c r="B46" s="548"/>
      <c r="C46" s="548"/>
      <c r="D46" s="548"/>
      <c r="E46" s="548"/>
      <c r="Q46" s="150"/>
      <c r="R46" s="151"/>
      <c r="S46" s="151"/>
      <c r="T46" s="151"/>
      <c r="U46" s="151"/>
      <c r="V46" s="151"/>
    </row>
    <row r="47" spans="1:22">
      <c r="A47" s="150"/>
      <c r="B47" s="548"/>
      <c r="C47" s="548"/>
      <c r="D47" s="548"/>
      <c r="E47" s="548"/>
      <c r="G47" s="20"/>
      <c r="Q47" s="150"/>
      <c r="R47" s="151"/>
      <c r="S47" s="151"/>
      <c r="T47" s="151"/>
      <c r="U47" s="151"/>
      <c r="V47" s="151"/>
    </row>
    <row r="48" spans="1:22">
      <c r="A48" s="150"/>
      <c r="B48" s="548"/>
      <c r="C48" s="548"/>
      <c r="D48" s="548"/>
      <c r="E48" s="548"/>
      <c r="Q48" s="150"/>
      <c r="R48" s="151"/>
      <c r="S48" s="151"/>
      <c r="T48" s="151"/>
      <c r="U48" s="151"/>
      <c r="V48" s="151"/>
    </row>
    <row r="49" spans="1:22">
      <c r="A49" s="150"/>
      <c r="B49" s="548"/>
      <c r="C49" s="548"/>
      <c r="D49" s="548"/>
      <c r="E49" s="548"/>
      <c r="Q49" s="150"/>
      <c r="R49" s="151"/>
      <c r="S49" s="151"/>
      <c r="T49" s="151"/>
      <c r="U49" s="151"/>
      <c r="V49" s="151"/>
    </row>
    <row r="50" spans="1:22">
      <c r="A50" s="150"/>
      <c r="B50" s="548"/>
      <c r="C50" s="548"/>
      <c r="D50" s="548"/>
      <c r="E50" s="548"/>
      <c r="Q50" s="150"/>
      <c r="R50" s="151"/>
      <c r="S50" s="151"/>
      <c r="T50" s="151"/>
      <c r="U50" s="151"/>
      <c r="V50" s="151"/>
    </row>
    <row r="51" spans="1:22">
      <c r="A51" s="150"/>
      <c r="B51" s="548"/>
      <c r="C51" s="548"/>
      <c r="D51" s="548"/>
      <c r="E51" s="548"/>
      <c r="Q51" s="150"/>
      <c r="R51" s="151"/>
      <c r="S51" s="151"/>
      <c r="T51" s="151"/>
      <c r="U51" s="151"/>
      <c r="V51" s="151"/>
    </row>
    <row r="52" spans="1:22">
      <c r="B52" s="548"/>
      <c r="C52" s="548"/>
      <c r="D52" s="548"/>
      <c r="E52" s="548"/>
      <c r="Q52" s="150"/>
      <c r="R52" s="151"/>
      <c r="S52" s="151"/>
      <c r="T52" s="151"/>
      <c r="U52" s="151"/>
      <c r="V52" s="151"/>
    </row>
    <row r="53" spans="1:22">
      <c r="B53" s="548"/>
      <c r="C53" s="548"/>
      <c r="D53" s="548"/>
      <c r="E53" s="548"/>
      <c r="Q53" s="150"/>
      <c r="R53" s="151"/>
      <c r="S53" s="151"/>
      <c r="T53" s="151"/>
      <c r="U53" s="151"/>
      <c r="V53" s="151"/>
    </row>
    <row r="54" spans="1:22">
      <c r="B54" s="548"/>
      <c r="C54" s="548"/>
      <c r="D54" s="548"/>
      <c r="E54" s="548"/>
      <c r="Q54" s="150"/>
      <c r="R54" s="151"/>
      <c r="S54" s="151"/>
      <c r="T54" s="151"/>
      <c r="U54" s="151"/>
      <c r="V54" s="151"/>
    </row>
    <row r="55" spans="1:22">
      <c r="B55" s="548"/>
      <c r="C55" s="548"/>
      <c r="D55" s="548"/>
      <c r="E55" s="548"/>
      <c r="Q55" s="150"/>
      <c r="R55" s="151"/>
      <c r="S55" s="151"/>
      <c r="T55" s="151"/>
      <c r="U55" s="151"/>
      <c r="V55" s="151"/>
    </row>
    <row r="56" spans="1:22">
      <c r="B56" s="548"/>
      <c r="C56" s="548"/>
      <c r="D56" s="548"/>
      <c r="E56" s="548"/>
      <c r="Q56" s="150"/>
      <c r="R56" s="151"/>
      <c r="S56" s="151"/>
      <c r="T56" s="151"/>
      <c r="U56" s="151"/>
      <c r="V56" s="151"/>
    </row>
    <row r="57" spans="1:22">
      <c r="B57" s="548"/>
      <c r="C57" s="548"/>
      <c r="D57" s="548"/>
      <c r="E57" s="548"/>
      <c r="Q57" s="150"/>
      <c r="R57" s="151"/>
      <c r="S57" s="151"/>
      <c r="T57" s="151"/>
      <c r="U57" s="151"/>
      <c r="V57" s="151"/>
    </row>
    <row r="58" spans="1:22">
      <c r="B58" s="548"/>
      <c r="C58" s="548"/>
      <c r="D58" s="548"/>
      <c r="E58" s="548"/>
      <c r="Q58" s="150"/>
      <c r="R58" s="151"/>
      <c r="S58" s="151"/>
      <c r="T58" s="151"/>
      <c r="U58" s="151"/>
      <c r="V58" s="151"/>
    </row>
    <row r="59" spans="1:22">
      <c r="B59" s="548"/>
      <c r="C59" s="548"/>
      <c r="D59" s="548"/>
      <c r="E59" s="548"/>
      <c r="Q59" s="150"/>
      <c r="R59" s="151"/>
      <c r="S59" s="151"/>
      <c r="T59" s="151"/>
      <c r="U59" s="151"/>
      <c r="V59" s="151"/>
    </row>
    <row r="60" spans="1:22">
      <c r="B60" s="548"/>
      <c r="C60" s="548"/>
      <c r="D60" s="548"/>
      <c r="E60" s="548"/>
      <c r="Q60" s="150"/>
      <c r="R60" s="151"/>
      <c r="S60" s="151"/>
      <c r="T60" s="151"/>
      <c r="U60" s="151"/>
      <c r="V60" s="151"/>
    </row>
    <row r="61" spans="1:22">
      <c r="B61" s="548"/>
      <c r="C61" s="548"/>
      <c r="D61" s="548"/>
      <c r="E61" s="548"/>
      <c r="Q61" s="150"/>
      <c r="R61" s="151"/>
      <c r="S61" s="151"/>
      <c r="T61" s="151"/>
      <c r="U61" s="151"/>
      <c r="V61" s="151"/>
    </row>
    <row r="62" spans="1:22">
      <c r="B62" s="548"/>
      <c r="C62" s="548"/>
      <c r="D62" s="548"/>
      <c r="E62" s="548"/>
      <c r="Q62" s="150"/>
      <c r="R62" s="151"/>
      <c r="S62" s="151"/>
      <c r="T62" s="151"/>
      <c r="U62" s="151"/>
      <c r="V62" s="151"/>
    </row>
    <row r="63" spans="1:22">
      <c r="B63" s="548"/>
      <c r="C63" s="548"/>
      <c r="D63" s="548"/>
      <c r="E63" s="548"/>
      <c r="Q63" s="150"/>
      <c r="R63" s="151"/>
      <c r="S63" s="151"/>
      <c r="T63" s="151"/>
      <c r="U63" s="151"/>
      <c r="V63" s="151"/>
    </row>
    <row r="64" spans="1:22">
      <c r="B64" s="548"/>
      <c r="C64" s="548"/>
      <c r="D64" s="548"/>
      <c r="E64" s="548"/>
      <c r="Q64" s="150"/>
      <c r="R64" s="151"/>
      <c r="S64" s="151"/>
      <c r="T64" s="151"/>
      <c r="U64" s="151"/>
      <c r="V64" s="151"/>
    </row>
    <row r="65" spans="2:22">
      <c r="B65" s="548"/>
      <c r="C65" s="548"/>
      <c r="D65" s="548"/>
      <c r="E65" s="548"/>
      <c r="Q65" s="150"/>
      <c r="R65" s="151"/>
      <c r="S65" s="151"/>
      <c r="T65" s="151"/>
      <c r="U65" s="151"/>
      <c r="V65" s="151"/>
    </row>
    <row r="66" spans="2:22">
      <c r="B66" s="548"/>
      <c r="C66" s="548"/>
      <c r="D66" s="548"/>
      <c r="E66" s="548"/>
      <c r="Q66" s="150"/>
      <c r="R66" s="151"/>
      <c r="S66" s="151"/>
      <c r="T66" s="151"/>
      <c r="U66" s="151"/>
      <c r="V66" s="151"/>
    </row>
    <row r="67" spans="2:22">
      <c r="B67" s="548"/>
      <c r="C67" s="548"/>
      <c r="D67" s="548"/>
      <c r="E67" s="548"/>
      <c r="Q67" s="150"/>
      <c r="R67" s="151"/>
      <c r="S67" s="151"/>
      <c r="T67" s="151"/>
      <c r="U67" s="151"/>
      <c r="V67" s="151"/>
    </row>
    <row r="68" spans="2:22">
      <c r="B68" s="548"/>
      <c r="C68" s="548"/>
      <c r="D68" s="548"/>
      <c r="E68" s="548"/>
    </row>
    <row r="69" spans="2:22">
      <c r="B69" s="548"/>
      <c r="C69" s="548"/>
      <c r="D69" s="548"/>
      <c r="E69" s="548"/>
    </row>
    <row r="70" spans="2:22">
      <c r="B70" s="548"/>
      <c r="C70" s="548"/>
      <c r="D70" s="548"/>
      <c r="E70" s="548"/>
    </row>
    <row r="71" spans="2:22">
      <c r="B71" s="548"/>
      <c r="C71" s="548"/>
      <c r="D71" s="548"/>
      <c r="E71" s="548"/>
    </row>
    <row r="72" spans="2:22">
      <c r="B72" s="548"/>
      <c r="C72" s="548"/>
      <c r="D72" s="548"/>
      <c r="E72" s="548"/>
    </row>
    <row r="73" spans="2:22">
      <c r="B73" s="548"/>
      <c r="C73" s="548"/>
      <c r="D73" s="548"/>
      <c r="E73" s="548"/>
    </row>
    <row r="74" spans="2:22">
      <c r="B74" s="548"/>
      <c r="C74" s="548"/>
      <c r="D74" s="548"/>
      <c r="E74" s="54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5"/>
  <dimension ref="A1:L724"/>
  <sheetViews>
    <sheetView showGridLines="0" workbookViewId="0">
      <selection activeCell="G22" sqref="G22"/>
    </sheetView>
  </sheetViews>
  <sheetFormatPr defaultColWidth="8.44140625" defaultRowHeight="13.2"/>
  <cols>
    <col min="1" max="2" width="8.44140625" style="27" customWidth="1"/>
    <col min="3" max="16384" width="8.44140625" style="27"/>
  </cols>
  <sheetData>
    <row r="1" spans="1:12">
      <c r="A1" s="4" t="s">
        <v>9</v>
      </c>
      <c r="B1" s="24" t="str">
        <f>IF(Content!$E$1=1,B2,B3)</f>
        <v>РЕОК (попередній прогноз)</v>
      </c>
      <c r="C1" s="24" t="str">
        <f>IF(Content!$E$1=1,C2,C3)</f>
        <v>РЕОК</v>
      </c>
      <c r="D1" s="24" t="str">
        <f>IF(Content!$E$1=1,D2,D3)</f>
        <v>НЕОК</v>
      </c>
      <c r="E1" s="24"/>
      <c r="G1" s="24" t="str">
        <f>IF(Content!$E$1=1,G2,G3)</f>
        <v>Індекси РЕОК та НЕОК гривні, І.2015=1</v>
      </c>
    </row>
    <row r="2" spans="1:12" hidden="1">
      <c r="A2" s="4"/>
      <c r="B2" s="23" t="s">
        <v>588</v>
      </c>
      <c r="C2" s="23" t="s">
        <v>561</v>
      </c>
      <c r="D2" s="23" t="s">
        <v>560</v>
      </c>
      <c r="E2" s="23"/>
      <c r="G2" s="23" t="s">
        <v>559</v>
      </c>
    </row>
    <row r="3" spans="1:12" hidden="1">
      <c r="B3" s="27" t="s">
        <v>589</v>
      </c>
      <c r="C3" s="23" t="s">
        <v>558</v>
      </c>
      <c r="D3" s="23" t="s">
        <v>557</v>
      </c>
      <c r="E3" s="23"/>
      <c r="G3" s="23" t="s">
        <v>699</v>
      </c>
    </row>
    <row r="4" spans="1:12">
      <c r="A4" s="39" t="s">
        <v>244</v>
      </c>
      <c r="B4" s="39"/>
      <c r="C4" s="191">
        <v>1</v>
      </c>
      <c r="D4" s="191">
        <v>1</v>
      </c>
      <c r="E4" s="191"/>
      <c r="L4" s="31"/>
    </row>
    <row r="5" spans="1:12">
      <c r="A5" s="39" t="s">
        <v>245</v>
      </c>
      <c r="B5" s="39"/>
      <c r="C5" s="191">
        <v>1.169</v>
      </c>
      <c r="D5" s="191">
        <v>1.016</v>
      </c>
      <c r="E5" s="191"/>
      <c r="G5" s="70" t="s">
        <v>1983</v>
      </c>
      <c r="H5" s="70"/>
      <c r="L5" s="31"/>
    </row>
    <row r="6" spans="1:12">
      <c r="A6" s="39" t="s">
        <v>246</v>
      </c>
      <c r="B6" s="39"/>
      <c r="C6" s="191">
        <v>1.238</v>
      </c>
      <c r="D6" s="191">
        <v>1.08</v>
      </c>
      <c r="E6" s="191"/>
      <c r="G6" s="70" t="s">
        <v>1982</v>
      </c>
      <c r="H6" s="70"/>
      <c r="L6" s="31"/>
    </row>
    <row r="7" spans="1:12">
      <c r="A7" s="39" t="s">
        <v>206</v>
      </c>
      <c r="B7" s="39"/>
      <c r="C7" s="191">
        <v>1.2230000000000001</v>
      </c>
      <c r="D7" s="191">
        <v>1.0629999999999999</v>
      </c>
      <c r="E7" s="191"/>
      <c r="G7" s="24" t="str">
        <f>IF(Content!$E$1=1,G6,G5)</f>
        <v xml:space="preserve">↑ зміцнення </v>
      </c>
      <c r="L7" s="31"/>
    </row>
    <row r="8" spans="1:12">
      <c r="A8" s="39" t="s">
        <v>247</v>
      </c>
      <c r="B8" s="39"/>
      <c r="C8" s="191">
        <v>1.161</v>
      </c>
      <c r="D8" s="191">
        <v>0.999</v>
      </c>
      <c r="E8" s="191"/>
      <c r="L8" s="31"/>
    </row>
    <row r="9" spans="1:12">
      <c r="A9" s="39" t="s">
        <v>248</v>
      </c>
      <c r="B9" s="39"/>
      <c r="C9" s="191">
        <v>1.161</v>
      </c>
      <c r="D9" s="191">
        <v>0.97</v>
      </c>
      <c r="E9" s="191"/>
      <c r="L9" s="31"/>
    </row>
    <row r="10" spans="1:12">
      <c r="A10" s="39" t="s">
        <v>249</v>
      </c>
      <c r="B10" s="39"/>
      <c r="C10" s="191">
        <v>1.153</v>
      </c>
      <c r="D10" s="191">
        <v>0.96799999999999997</v>
      </c>
      <c r="E10" s="191"/>
      <c r="L10" s="31"/>
    </row>
    <row r="11" spans="1:12">
      <c r="A11" s="39" t="s">
        <v>207</v>
      </c>
      <c r="B11" s="39"/>
      <c r="C11" s="191">
        <v>1.214</v>
      </c>
      <c r="D11" s="191">
        <v>0.97599999999999998</v>
      </c>
      <c r="E11" s="191"/>
      <c r="L11" s="31"/>
    </row>
    <row r="12" spans="1:12">
      <c r="A12" s="39" t="s">
        <v>250</v>
      </c>
      <c r="B12" s="39"/>
      <c r="C12" s="191">
        <v>1.1870000000000001</v>
      </c>
      <c r="D12" s="191">
        <v>0.93400000000000005</v>
      </c>
      <c r="E12" s="191"/>
      <c r="L12" s="31"/>
    </row>
    <row r="13" spans="1:12">
      <c r="A13" s="39" t="s">
        <v>251</v>
      </c>
      <c r="B13" s="39"/>
      <c r="C13" s="191">
        <v>1.2190000000000001</v>
      </c>
      <c r="D13" s="191">
        <v>0.93100000000000005</v>
      </c>
      <c r="E13" s="191"/>
      <c r="L13" s="31"/>
    </row>
    <row r="14" spans="1:12">
      <c r="A14" s="39" t="s">
        <v>252</v>
      </c>
      <c r="B14" s="39"/>
      <c r="C14" s="191">
        <v>1.2370000000000001</v>
      </c>
      <c r="D14" s="191">
        <v>0.92800000000000005</v>
      </c>
      <c r="E14" s="191"/>
      <c r="L14" s="31"/>
    </row>
    <row r="15" spans="1:12">
      <c r="A15" s="39" t="s">
        <v>208</v>
      </c>
      <c r="B15" s="39"/>
      <c r="C15" s="191">
        <v>1.222</v>
      </c>
      <c r="D15" s="191">
        <v>0.89300000000000002</v>
      </c>
      <c r="E15" s="191"/>
      <c r="L15" s="31"/>
    </row>
    <row r="16" spans="1:12">
      <c r="A16" s="39" t="s">
        <v>215</v>
      </c>
      <c r="B16" s="39"/>
      <c r="C16" s="191">
        <v>1.204</v>
      </c>
      <c r="D16" s="191">
        <v>0.85599999999999998</v>
      </c>
      <c r="E16" s="191"/>
      <c r="L16" s="31"/>
    </row>
    <row r="17" spans="1:12">
      <c r="A17" s="39" t="s">
        <v>216</v>
      </c>
      <c r="B17" s="39"/>
      <c r="C17" s="191">
        <v>1.3149999999999999</v>
      </c>
      <c r="D17" s="191">
        <v>0.92900000000000005</v>
      </c>
      <c r="E17" s="191"/>
      <c r="L17" s="31"/>
    </row>
    <row r="18" spans="1:12">
      <c r="A18" s="39" t="s">
        <v>217</v>
      </c>
      <c r="B18" s="39"/>
      <c r="C18" s="191">
        <v>1.302</v>
      </c>
      <c r="D18" s="191">
        <v>0.92900000000000005</v>
      </c>
      <c r="E18" s="191"/>
      <c r="L18" s="31"/>
    </row>
    <row r="19" spans="1:12">
      <c r="A19" s="39" t="s">
        <v>209</v>
      </c>
      <c r="B19" s="39"/>
      <c r="C19" s="191">
        <v>1.3380000000000001</v>
      </c>
      <c r="D19" s="191">
        <v>0.92500000000000004</v>
      </c>
      <c r="E19" s="191"/>
      <c r="L19" s="31"/>
    </row>
    <row r="20" spans="1:12">
      <c r="A20" s="39" t="s">
        <v>218</v>
      </c>
      <c r="B20" s="39"/>
      <c r="C20" s="191">
        <v>1.3939999999999999</v>
      </c>
      <c r="D20" s="191">
        <v>0.94499999999999995</v>
      </c>
      <c r="E20" s="191"/>
      <c r="G20" s="24" t="str">
        <f>IF(Content!$E$1=1,G21,G22)</f>
        <v>Джерело: МВФ, національні статистичні агенції, розрахунки НБУ.</v>
      </c>
      <c r="L20" s="31"/>
    </row>
    <row r="21" spans="1:12">
      <c r="A21" s="39" t="s">
        <v>219</v>
      </c>
      <c r="B21" s="39"/>
      <c r="C21" s="191">
        <v>1.4530000000000001</v>
      </c>
      <c r="D21" s="191">
        <v>0.97599999999999998</v>
      </c>
      <c r="E21" s="191"/>
      <c r="G21" s="22" t="s">
        <v>436</v>
      </c>
      <c r="L21" s="31"/>
    </row>
    <row r="22" spans="1:12">
      <c r="A22" s="39" t="s">
        <v>220</v>
      </c>
      <c r="B22" s="39"/>
      <c r="C22" s="191">
        <v>1.5229999999999999</v>
      </c>
      <c r="D22" s="191">
        <v>1.0349999999999999</v>
      </c>
      <c r="E22" s="191"/>
      <c r="G22" s="22" t="s">
        <v>471</v>
      </c>
      <c r="L22" s="31"/>
    </row>
    <row r="23" spans="1:12">
      <c r="A23" s="39" t="s">
        <v>210</v>
      </c>
      <c r="B23" s="39"/>
      <c r="C23" s="191">
        <v>1.589</v>
      </c>
      <c r="D23" s="191">
        <v>1.0760000000000001</v>
      </c>
      <c r="E23" s="191"/>
      <c r="L23" s="31"/>
    </row>
    <row r="24" spans="1:12">
      <c r="A24" s="39" t="s">
        <v>17</v>
      </c>
      <c r="B24" s="39"/>
      <c r="C24" s="191">
        <v>1.542</v>
      </c>
      <c r="D24" s="191">
        <v>1.052</v>
      </c>
      <c r="E24" s="191"/>
      <c r="L24" s="31"/>
    </row>
    <row r="25" spans="1:12">
      <c r="A25" s="39" t="s">
        <v>18</v>
      </c>
      <c r="B25" s="39"/>
      <c r="C25" s="191">
        <v>1.5089999999999999</v>
      </c>
      <c r="D25" s="191">
        <v>1.018</v>
      </c>
      <c r="E25" s="191"/>
      <c r="L25" s="31"/>
    </row>
    <row r="26" spans="1:12">
      <c r="A26" s="39" t="s">
        <v>19</v>
      </c>
      <c r="B26" s="39"/>
      <c r="C26" s="191">
        <v>1.417</v>
      </c>
      <c r="D26" s="191">
        <v>0.96299999999999997</v>
      </c>
      <c r="E26" s="191"/>
      <c r="L26" s="31"/>
    </row>
    <row r="27" spans="1:12">
      <c r="A27" s="39" t="s">
        <v>14</v>
      </c>
      <c r="B27" s="39"/>
      <c r="C27" s="191">
        <v>1.407</v>
      </c>
      <c r="D27" s="191">
        <v>0.94</v>
      </c>
      <c r="E27" s="191"/>
      <c r="L27" s="31"/>
    </row>
    <row r="28" spans="1:12">
      <c r="A28" s="39" t="s">
        <v>24</v>
      </c>
      <c r="B28" s="39"/>
      <c r="C28" s="191">
        <v>1.43</v>
      </c>
      <c r="D28" s="191">
        <v>0.93600000000000005</v>
      </c>
      <c r="E28" s="191"/>
      <c r="L28" s="31"/>
    </row>
    <row r="29" spans="1:12">
      <c r="A29" s="39" t="s">
        <v>25</v>
      </c>
      <c r="B29" s="39"/>
      <c r="C29" s="191">
        <v>1.482</v>
      </c>
      <c r="D29" s="191">
        <v>0.95399999999999996</v>
      </c>
      <c r="E29" s="191"/>
      <c r="L29" s="31"/>
    </row>
    <row r="30" spans="1:12">
      <c r="A30" s="39" t="s">
        <v>26</v>
      </c>
      <c r="B30" s="39"/>
      <c r="C30" s="191">
        <v>1.53</v>
      </c>
      <c r="D30" s="191">
        <v>0.98799999999999999</v>
      </c>
      <c r="E30" s="191"/>
      <c r="J30" s="31"/>
      <c r="K30" s="31"/>
    </row>
    <row r="31" spans="1:12">
      <c r="A31" s="39" t="s">
        <v>27</v>
      </c>
      <c r="B31" s="39"/>
      <c r="C31" s="191">
        <v>1.5840000000000001</v>
      </c>
      <c r="D31" s="191">
        <v>1.0209999999999999</v>
      </c>
      <c r="E31" s="191"/>
      <c r="J31" s="31"/>
      <c r="K31" s="31"/>
    </row>
    <row r="32" spans="1:12">
      <c r="A32" s="39" t="s">
        <v>42</v>
      </c>
      <c r="B32" s="39"/>
      <c r="C32" s="191">
        <v>1.5389999999999999</v>
      </c>
      <c r="D32" s="191">
        <v>0.98599999999999999</v>
      </c>
      <c r="E32" s="191"/>
      <c r="J32" s="31"/>
      <c r="K32" s="31"/>
    </row>
    <row r="33" spans="1:11">
      <c r="A33" s="39" t="s">
        <v>43</v>
      </c>
      <c r="B33" s="39"/>
      <c r="C33" s="191">
        <v>1.6659999999999999</v>
      </c>
      <c r="D33" s="191">
        <v>1.0169999999999999</v>
      </c>
      <c r="E33" s="191"/>
      <c r="J33" s="31"/>
      <c r="K33" s="31"/>
    </row>
    <row r="34" spans="1:11">
      <c r="A34" s="39" t="s">
        <v>44</v>
      </c>
      <c r="B34" s="39"/>
      <c r="C34" s="191">
        <v>1.514</v>
      </c>
      <c r="D34" s="191">
        <v>0.90400000000000003</v>
      </c>
      <c r="E34" s="191"/>
      <c r="J34" s="31"/>
      <c r="K34" s="31"/>
    </row>
    <row r="35" spans="1:11">
      <c r="A35" s="39" t="s">
        <v>45</v>
      </c>
      <c r="B35" s="39"/>
      <c r="C35" s="191">
        <v>1.4770000000000001</v>
      </c>
      <c r="D35" s="191">
        <v>0.86299999999999999</v>
      </c>
      <c r="E35" s="191"/>
      <c r="J35" s="31"/>
      <c r="K35" s="31"/>
    </row>
    <row r="36" spans="1:11">
      <c r="A36" s="39" t="s">
        <v>48</v>
      </c>
      <c r="B36" s="39"/>
      <c r="C36" s="191">
        <v>1.4179999999999999</v>
      </c>
      <c r="D36" s="191">
        <v>0.82899999999999996</v>
      </c>
      <c r="E36" s="191"/>
      <c r="J36" s="31"/>
      <c r="K36" s="31"/>
    </row>
    <row r="37" spans="1:11">
      <c r="A37" s="39" t="s">
        <v>46</v>
      </c>
      <c r="B37" s="39"/>
      <c r="C37" s="191">
        <v>1.415</v>
      </c>
      <c r="D37" s="191">
        <v>0.82399999999999995</v>
      </c>
      <c r="E37" s="191"/>
      <c r="J37" s="31"/>
      <c r="K37" s="31"/>
    </row>
    <row r="38" spans="1:11">
      <c r="A38" s="39" t="s">
        <v>49</v>
      </c>
      <c r="B38" s="39"/>
      <c r="C38" s="191">
        <v>1.4079999999999999</v>
      </c>
      <c r="D38" s="191">
        <v>0.84099999999999997</v>
      </c>
      <c r="E38" s="191"/>
      <c r="J38" s="31"/>
      <c r="K38" s="31"/>
    </row>
    <row r="39" spans="1:11">
      <c r="A39" s="39" t="s">
        <v>47</v>
      </c>
      <c r="B39" s="191"/>
      <c r="C39" s="191">
        <v>1.4670000000000001</v>
      </c>
      <c r="D39" s="191">
        <v>0.876</v>
      </c>
      <c r="E39" s="191"/>
      <c r="J39" s="31"/>
      <c r="K39" s="31"/>
    </row>
    <row r="40" spans="1:11">
      <c r="A40" s="39" t="s">
        <v>129</v>
      </c>
      <c r="B40" s="191"/>
      <c r="C40" s="191">
        <v>1.3859999999999999</v>
      </c>
      <c r="D40" s="191">
        <v>0.83099999999999996</v>
      </c>
      <c r="E40" s="191"/>
      <c r="J40" s="31"/>
      <c r="K40" s="31"/>
    </row>
    <row r="41" spans="1:11">
      <c r="A41" s="39" t="s">
        <v>130</v>
      </c>
      <c r="B41" s="191"/>
      <c r="C41" s="191">
        <v>1.3520000000000001</v>
      </c>
      <c r="D41" s="191">
        <v>0.80800000000000005</v>
      </c>
      <c r="E41" s="191"/>
      <c r="J41" s="31"/>
      <c r="K41" s="31"/>
    </row>
    <row r="42" spans="1:11">
      <c r="A42" s="39" t="s">
        <v>131</v>
      </c>
      <c r="B42" s="191">
        <v>1.329</v>
      </c>
      <c r="C42" s="191">
        <v>1.323</v>
      </c>
      <c r="D42" s="191"/>
      <c r="E42" s="191"/>
      <c r="J42" s="31"/>
      <c r="K42" s="31"/>
    </row>
    <row r="43" spans="1:11">
      <c r="A43" s="39" t="s">
        <v>132</v>
      </c>
      <c r="B43" s="191">
        <v>1.3440000000000001</v>
      </c>
      <c r="C43" s="191">
        <v>1.3</v>
      </c>
      <c r="D43" s="191"/>
      <c r="E43" s="191"/>
      <c r="J43" s="31"/>
      <c r="K43" s="31"/>
    </row>
    <row r="44" spans="1:11">
      <c r="A44" s="39" t="s">
        <v>285</v>
      </c>
      <c r="B44" s="191">
        <v>1.349</v>
      </c>
      <c r="C44" s="191">
        <v>1.3069999999999999</v>
      </c>
      <c r="D44" s="191"/>
      <c r="E44" s="191"/>
      <c r="J44" s="31"/>
      <c r="K44" s="31"/>
    </row>
    <row r="45" spans="1:11">
      <c r="A45" s="39" t="s">
        <v>286</v>
      </c>
      <c r="B45" s="191">
        <v>1.345</v>
      </c>
      <c r="C45" s="191">
        <v>1.3080000000000001</v>
      </c>
      <c r="D45" s="191"/>
      <c r="E45" s="191"/>
      <c r="J45" s="31"/>
      <c r="K45" s="31"/>
    </row>
    <row r="46" spans="1:11">
      <c r="A46" s="39" t="s">
        <v>287</v>
      </c>
      <c r="B46" s="191">
        <v>1.3380000000000001</v>
      </c>
      <c r="C46" s="191">
        <v>1.302</v>
      </c>
      <c r="D46" s="191"/>
      <c r="E46" s="191"/>
      <c r="J46" s="31"/>
      <c r="K46" s="31"/>
    </row>
    <row r="47" spans="1:11">
      <c r="A47" s="39" t="s">
        <v>288</v>
      </c>
      <c r="B47" s="191">
        <v>1.34</v>
      </c>
      <c r="C47" s="191">
        <v>1.302</v>
      </c>
      <c r="D47" s="191"/>
      <c r="E47" s="191"/>
      <c r="J47" s="31"/>
      <c r="K47" s="31"/>
    </row>
    <row r="48" spans="1:11">
      <c r="A48" s="39" t="s">
        <v>481</v>
      </c>
      <c r="B48" s="191">
        <v>1.347</v>
      </c>
      <c r="C48" s="191">
        <v>1.3120000000000001</v>
      </c>
      <c r="D48" s="191"/>
      <c r="E48" s="193"/>
      <c r="J48" s="31"/>
      <c r="K48" s="31"/>
    </row>
    <row r="49" spans="1:11">
      <c r="A49" s="39" t="s">
        <v>482</v>
      </c>
      <c r="B49" s="191">
        <v>1.3420000000000001</v>
      </c>
      <c r="C49" s="191">
        <v>1.3129999999999999</v>
      </c>
      <c r="D49" s="191"/>
      <c r="E49" s="193"/>
      <c r="J49" s="31"/>
      <c r="K49" s="31"/>
    </row>
    <row r="50" spans="1:11">
      <c r="A50" s="39" t="s">
        <v>483</v>
      </c>
      <c r="B50" s="191">
        <v>1.3380000000000001</v>
      </c>
      <c r="C50" s="191">
        <v>1.3140000000000001</v>
      </c>
      <c r="D50" s="191"/>
      <c r="E50" s="193"/>
      <c r="J50" s="31"/>
      <c r="K50" s="31"/>
    </row>
    <row r="51" spans="1:11">
      <c r="A51" s="39" t="s">
        <v>484</v>
      </c>
      <c r="B51" s="191">
        <v>1.34</v>
      </c>
      <c r="C51" s="191">
        <v>1.3160000000000001</v>
      </c>
      <c r="D51" s="191"/>
      <c r="E51" s="193"/>
      <c r="J51" s="31"/>
      <c r="K51" s="31"/>
    </row>
    <row r="52" spans="1:11">
      <c r="A52" s="39"/>
      <c r="B52" s="39"/>
      <c r="C52" s="192"/>
      <c r="D52" s="191"/>
      <c r="E52" s="193"/>
      <c r="J52" s="31"/>
      <c r="K52" s="31"/>
    </row>
    <row r="53" spans="1:11">
      <c r="A53" s="39"/>
      <c r="B53" s="39"/>
      <c r="C53" s="192"/>
      <c r="D53" s="191"/>
      <c r="E53" s="193"/>
      <c r="J53" s="31"/>
      <c r="K53" s="31"/>
    </row>
    <row r="54" spans="1:11">
      <c r="A54" s="39"/>
      <c r="B54" s="39"/>
      <c r="C54" s="192"/>
      <c r="D54" s="191"/>
      <c r="E54" s="193"/>
      <c r="J54" s="31"/>
      <c r="K54" s="31"/>
    </row>
    <row r="55" spans="1:11">
      <c r="A55" s="39"/>
      <c r="B55" s="39"/>
      <c r="C55" s="192"/>
      <c r="D55" s="191"/>
      <c r="E55" s="193"/>
      <c r="J55" s="31"/>
      <c r="K55" s="31"/>
    </row>
    <row r="56" spans="1:11">
      <c r="A56" s="39"/>
      <c r="B56" s="39"/>
      <c r="C56" s="192"/>
      <c r="D56" s="191"/>
      <c r="E56" s="193"/>
      <c r="J56" s="31"/>
      <c r="K56" s="31"/>
    </row>
    <row r="57" spans="1:11">
      <c r="A57" s="39"/>
      <c r="B57" s="39"/>
      <c r="C57" s="192"/>
      <c r="D57" s="191"/>
      <c r="E57" s="193"/>
      <c r="J57" s="31"/>
      <c r="K57" s="31"/>
    </row>
    <row r="58" spans="1:11">
      <c r="A58" s="39"/>
      <c r="B58" s="39"/>
      <c r="C58" s="192"/>
      <c r="D58" s="191"/>
      <c r="E58" s="193"/>
      <c r="J58" s="31"/>
      <c r="K58" s="31"/>
    </row>
    <row r="59" spans="1:11">
      <c r="A59" s="39"/>
      <c r="B59" s="39"/>
      <c r="C59" s="192"/>
      <c r="D59" s="191"/>
      <c r="E59" s="193"/>
      <c r="J59" s="31"/>
      <c r="K59" s="31"/>
    </row>
    <row r="60" spans="1:11">
      <c r="A60" s="39"/>
      <c r="B60" s="39"/>
      <c r="C60" s="192"/>
      <c r="D60" s="191"/>
      <c r="E60" s="193"/>
      <c r="J60" s="31"/>
      <c r="K60" s="31"/>
    </row>
    <row r="61" spans="1:11">
      <c r="A61" s="39"/>
      <c r="B61" s="39"/>
      <c r="C61" s="192"/>
      <c r="D61" s="191"/>
      <c r="E61" s="193"/>
      <c r="J61" s="31"/>
      <c r="K61" s="31"/>
    </row>
    <row r="62" spans="1:11">
      <c r="A62" s="39"/>
      <c r="B62" s="39"/>
      <c r="C62" s="192"/>
      <c r="D62" s="191"/>
      <c r="E62" s="193"/>
      <c r="J62" s="31"/>
      <c r="K62" s="31"/>
    </row>
    <row r="63" spans="1:11">
      <c r="A63" s="39"/>
      <c r="B63" s="39"/>
      <c r="C63" s="192"/>
      <c r="D63" s="191"/>
      <c r="E63" s="193"/>
      <c r="J63" s="31"/>
      <c r="K63" s="31"/>
    </row>
    <row r="64" spans="1:11">
      <c r="A64" s="39"/>
      <c r="B64" s="39"/>
      <c r="C64" s="192"/>
      <c r="D64" s="191"/>
      <c r="E64" s="193"/>
    </row>
    <row r="65" spans="1:5">
      <c r="A65" s="39"/>
      <c r="B65" s="39"/>
      <c r="C65" s="192"/>
      <c r="D65" s="191"/>
      <c r="E65" s="193"/>
    </row>
    <row r="66" spans="1:5">
      <c r="A66" s="39"/>
      <c r="B66" s="39"/>
      <c r="C66" s="192"/>
      <c r="D66" s="191"/>
      <c r="E66" s="193"/>
    </row>
    <row r="67" spans="1:5">
      <c r="A67" s="39"/>
      <c r="B67" s="39"/>
      <c r="C67" s="192"/>
      <c r="D67" s="191"/>
      <c r="E67" s="193"/>
    </row>
    <row r="68" spans="1:5">
      <c r="A68" s="39"/>
      <c r="B68" s="39"/>
      <c r="C68" s="192"/>
      <c r="D68" s="191"/>
      <c r="E68" s="193"/>
    </row>
    <row r="69" spans="1:5">
      <c r="A69" s="39"/>
      <c r="B69" s="39"/>
      <c r="C69" s="192"/>
      <c r="D69" s="191"/>
      <c r="E69" s="193"/>
    </row>
    <row r="70" spans="1:5">
      <c r="A70" s="39"/>
      <c r="B70" s="39"/>
      <c r="C70" s="192"/>
      <c r="D70" s="191"/>
      <c r="E70" s="193"/>
    </row>
    <row r="71" spans="1:5">
      <c r="A71" s="39"/>
      <c r="B71" s="39"/>
      <c r="C71" s="192"/>
      <c r="D71" s="191"/>
      <c r="E71" s="193"/>
    </row>
    <row r="72" spans="1:5">
      <c r="A72" s="39"/>
      <c r="B72" s="39"/>
      <c r="C72" s="192"/>
      <c r="D72" s="191"/>
      <c r="E72" s="193"/>
    </row>
    <row r="73" spans="1:5">
      <c r="A73" s="39"/>
      <c r="B73" s="39"/>
      <c r="C73" s="192"/>
      <c r="D73" s="191"/>
      <c r="E73" s="193"/>
    </row>
    <row r="74" spans="1:5">
      <c r="A74" s="39"/>
      <c r="B74" s="39"/>
      <c r="C74" s="192"/>
      <c r="D74" s="191"/>
      <c r="E74" s="193"/>
    </row>
    <row r="75" spans="1:5">
      <c r="A75" s="39"/>
      <c r="B75" s="39"/>
      <c r="C75" s="192"/>
      <c r="D75" s="191"/>
      <c r="E75" s="193"/>
    </row>
    <row r="76" spans="1:5">
      <c r="A76" s="39"/>
      <c r="B76" s="39"/>
      <c r="C76" s="192"/>
      <c r="D76" s="191"/>
      <c r="E76" s="193"/>
    </row>
    <row r="77" spans="1:5">
      <c r="A77" s="39"/>
      <c r="B77" s="39"/>
      <c r="C77" s="192"/>
      <c r="D77" s="191"/>
      <c r="E77" s="193"/>
    </row>
    <row r="78" spans="1:5">
      <c r="A78" s="39"/>
      <c r="B78" s="39"/>
      <c r="C78" s="192"/>
      <c r="D78" s="191"/>
      <c r="E78" s="193"/>
    </row>
    <row r="79" spans="1:5">
      <c r="A79" s="39"/>
      <c r="B79" s="39"/>
      <c r="C79" s="192"/>
      <c r="D79" s="191"/>
      <c r="E79" s="193"/>
    </row>
    <row r="80" spans="1:5">
      <c r="A80" s="39"/>
      <c r="B80" s="39"/>
      <c r="C80" s="192"/>
      <c r="D80" s="191"/>
      <c r="E80" s="193"/>
    </row>
    <row r="81" spans="1:5">
      <c r="A81" s="39"/>
      <c r="B81" s="39"/>
      <c r="C81" s="192"/>
      <c r="D81" s="191"/>
      <c r="E81" s="193"/>
    </row>
    <row r="82" spans="1:5">
      <c r="A82" s="39"/>
      <c r="B82" s="39"/>
      <c r="C82" s="192"/>
      <c r="D82" s="191"/>
      <c r="E82" s="193"/>
    </row>
    <row r="83" spans="1:5">
      <c r="A83" s="39"/>
      <c r="B83" s="39"/>
      <c r="C83" s="192"/>
      <c r="D83" s="191"/>
      <c r="E83" s="193"/>
    </row>
    <row r="84" spans="1:5">
      <c r="A84" s="39"/>
      <c r="B84" s="39"/>
      <c r="C84" s="192"/>
      <c r="D84" s="191"/>
      <c r="E84" s="193"/>
    </row>
    <row r="85" spans="1:5">
      <c r="A85" s="39"/>
      <c r="B85" s="39"/>
      <c r="C85" s="192"/>
      <c r="D85" s="191"/>
      <c r="E85" s="193"/>
    </row>
    <row r="86" spans="1:5">
      <c r="A86" s="39"/>
      <c r="B86" s="39"/>
      <c r="C86" s="192"/>
      <c r="D86" s="191"/>
      <c r="E86" s="193"/>
    </row>
    <row r="87" spans="1:5">
      <c r="A87" s="39"/>
      <c r="B87" s="39"/>
      <c r="C87" s="192"/>
      <c r="D87" s="191"/>
      <c r="E87" s="193"/>
    </row>
    <row r="88" spans="1:5">
      <c r="A88" s="40"/>
      <c r="B88" s="40"/>
      <c r="D88" s="191"/>
    </row>
    <row r="89" spans="1:5">
      <c r="A89" s="40"/>
      <c r="B89" s="40"/>
      <c r="D89" s="191"/>
    </row>
    <row r="90" spans="1:5">
      <c r="A90" s="40"/>
      <c r="B90" s="40"/>
      <c r="D90" s="191"/>
    </row>
    <row r="91" spans="1:5">
      <c r="A91" s="40"/>
      <c r="B91" s="40"/>
      <c r="D91" s="191"/>
    </row>
    <row r="92" spans="1:5">
      <c r="A92" s="40"/>
      <c r="B92" s="40"/>
      <c r="D92" s="191"/>
    </row>
    <row r="93" spans="1:5">
      <c r="A93" s="40"/>
      <c r="B93" s="40"/>
    </row>
    <row r="94" spans="1:5">
      <c r="A94" s="40"/>
      <c r="B94" s="40"/>
    </row>
    <row r="95" spans="1:5">
      <c r="A95" s="40"/>
      <c r="B95" s="40"/>
    </row>
    <row r="96" spans="1:5">
      <c r="A96" s="40"/>
      <c r="B96" s="40"/>
    </row>
    <row r="97" spans="1:2">
      <c r="A97" s="40"/>
      <c r="B97" s="40"/>
    </row>
    <row r="98" spans="1:2">
      <c r="A98" s="40"/>
      <c r="B98" s="40"/>
    </row>
    <row r="99" spans="1:2">
      <c r="A99" s="40"/>
      <c r="B99" s="40"/>
    </row>
    <row r="100" spans="1:2">
      <c r="A100" s="40"/>
      <c r="B100" s="40"/>
    </row>
    <row r="101" spans="1:2">
      <c r="A101" s="40"/>
      <c r="B101" s="40"/>
    </row>
    <row r="102" spans="1:2">
      <c r="A102" s="40"/>
      <c r="B102" s="40"/>
    </row>
    <row r="103" spans="1:2">
      <c r="A103" s="40"/>
      <c r="B103" s="40"/>
    </row>
    <row r="104" spans="1:2">
      <c r="A104" s="40"/>
      <c r="B104" s="40"/>
    </row>
    <row r="105" spans="1:2">
      <c r="A105" s="40"/>
      <c r="B105" s="40"/>
    </row>
    <row r="106" spans="1:2">
      <c r="A106" s="40"/>
      <c r="B106" s="40"/>
    </row>
    <row r="107" spans="1:2">
      <c r="A107" s="40"/>
      <c r="B107" s="40"/>
    </row>
    <row r="108" spans="1:2">
      <c r="A108" s="40"/>
      <c r="B108" s="40"/>
    </row>
    <row r="109" spans="1:2">
      <c r="A109" s="40"/>
      <c r="B109" s="40"/>
    </row>
    <row r="110" spans="1:2">
      <c r="A110" s="40"/>
      <c r="B110" s="40"/>
    </row>
    <row r="111" spans="1:2">
      <c r="A111" s="40"/>
      <c r="B111" s="40"/>
    </row>
    <row r="112" spans="1:2">
      <c r="A112" s="40"/>
      <c r="B112" s="40"/>
    </row>
    <row r="113" spans="1:2">
      <c r="A113" s="40"/>
      <c r="B113" s="40"/>
    </row>
    <row r="114" spans="1:2">
      <c r="A114" s="40"/>
      <c r="B114" s="40"/>
    </row>
    <row r="115" spans="1:2">
      <c r="A115" s="40"/>
      <c r="B115" s="40"/>
    </row>
    <row r="116" spans="1:2">
      <c r="A116" s="40"/>
      <c r="B116" s="40"/>
    </row>
    <row r="117" spans="1:2">
      <c r="A117" s="40"/>
      <c r="B117" s="40"/>
    </row>
    <row r="118" spans="1:2">
      <c r="A118" s="40"/>
      <c r="B118" s="40"/>
    </row>
    <row r="119" spans="1:2">
      <c r="A119" s="40"/>
      <c r="B119" s="40"/>
    </row>
    <row r="120" spans="1:2">
      <c r="A120" s="40"/>
      <c r="B120" s="40"/>
    </row>
    <row r="121" spans="1:2">
      <c r="A121" s="40"/>
      <c r="B121" s="40"/>
    </row>
    <row r="122" spans="1:2">
      <c r="A122" s="40"/>
      <c r="B122" s="40"/>
    </row>
    <row r="123" spans="1:2">
      <c r="A123" s="40"/>
      <c r="B123" s="40"/>
    </row>
    <row r="124" spans="1:2">
      <c r="A124" s="40"/>
      <c r="B124" s="40"/>
    </row>
    <row r="125" spans="1:2">
      <c r="A125" s="40"/>
      <c r="B125" s="40"/>
    </row>
    <row r="126" spans="1:2">
      <c r="A126" s="40"/>
      <c r="B126" s="40"/>
    </row>
    <row r="127" spans="1:2">
      <c r="A127" s="40"/>
      <c r="B127" s="40"/>
    </row>
    <row r="128" spans="1:2">
      <c r="A128" s="40"/>
      <c r="B128" s="40"/>
    </row>
    <row r="129" spans="1:2">
      <c r="A129" s="40"/>
      <c r="B129" s="40"/>
    </row>
    <row r="130" spans="1:2">
      <c r="A130" s="40"/>
      <c r="B130" s="40"/>
    </row>
    <row r="131" spans="1:2">
      <c r="A131" s="40"/>
      <c r="B131" s="40"/>
    </row>
    <row r="132" spans="1:2">
      <c r="A132" s="40"/>
      <c r="B132" s="40"/>
    </row>
    <row r="133" spans="1:2">
      <c r="A133" s="40"/>
      <c r="B133" s="40"/>
    </row>
    <row r="134" spans="1:2">
      <c r="A134" s="40"/>
      <c r="B134" s="40"/>
    </row>
    <row r="135" spans="1:2">
      <c r="A135" s="40"/>
      <c r="B135" s="40"/>
    </row>
    <row r="136" spans="1:2">
      <c r="A136" s="40"/>
      <c r="B136" s="40"/>
    </row>
    <row r="137" spans="1:2">
      <c r="A137" s="40"/>
      <c r="B137" s="40"/>
    </row>
    <row r="138" spans="1:2">
      <c r="A138" s="40"/>
      <c r="B138" s="40"/>
    </row>
    <row r="139" spans="1:2">
      <c r="A139" s="40"/>
      <c r="B139" s="40"/>
    </row>
    <row r="140" spans="1:2">
      <c r="A140" s="40"/>
      <c r="B140" s="40"/>
    </row>
    <row r="141" spans="1:2">
      <c r="A141" s="40"/>
      <c r="B141" s="40"/>
    </row>
    <row r="142" spans="1:2">
      <c r="A142" s="40"/>
      <c r="B142" s="40"/>
    </row>
    <row r="143" spans="1:2">
      <c r="A143" s="40"/>
      <c r="B143" s="40"/>
    </row>
    <row r="144" spans="1:2">
      <c r="A144" s="40"/>
      <c r="B144" s="40"/>
    </row>
    <row r="145" spans="1:2">
      <c r="A145" s="40"/>
      <c r="B145" s="40"/>
    </row>
    <row r="146" spans="1:2">
      <c r="A146" s="40"/>
      <c r="B146" s="40"/>
    </row>
    <row r="147" spans="1:2">
      <c r="A147" s="40"/>
      <c r="B147" s="40"/>
    </row>
    <row r="148" spans="1:2">
      <c r="A148" s="40"/>
      <c r="B148" s="40"/>
    </row>
    <row r="149" spans="1:2">
      <c r="A149" s="40"/>
      <c r="B149" s="40"/>
    </row>
    <row r="150" spans="1:2">
      <c r="A150" s="40"/>
      <c r="B150" s="40"/>
    </row>
    <row r="151" spans="1:2">
      <c r="A151" s="40"/>
      <c r="B151" s="40"/>
    </row>
    <row r="152" spans="1:2">
      <c r="A152" s="40"/>
      <c r="B152" s="40"/>
    </row>
    <row r="153" spans="1:2">
      <c r="A153" s="40"/>
      <c r="B153" s="40"/>
    </row>
    <row r="154" spans="1:2">
      <c r="A154" s="40"/>
      <c r="B154" s="40"/>
    </row>
    <row r="155" spans="1:2">
      <c r="A155" s="40"/>
      <c r="B155" s="40"/>
    </row>
    <row r="156" spans="1:2">
      <c r="A156" s="40"/>
      <c r="B156" s="40"/>
    </row>
    <row r="157" spans="1:2">
      <c r="A157" s="40"/>
      <c r="B157" s="40"/>
    </row>
    <row r="158" spans="1:2">
      <c r="A158" s="40"/>
      <c r="B158" s="40"/>
    </row>
    <row r="159" spans="1:2">
      <c r="A159" s="40"/>
      <c r="B159" s="40"/>
    </row>
    <row r="160" spans="1:2">
      <c r="A160" s="40"/>
      <c r="B160" s="40"/>
    </row>
    <row r="161" spans="1:2">
      <c r="A161" s="40"/>
      <c r="B161" s="40"/>
    </row>
    <row r="162" spans="1:2">
      <c r="A162" s="40"/>
      <c r="B162" s="40"/>
    </row>
    <row r="163" spans="1:2">
      <c r="A163" s="40"/>
      <c r="B163" s="40"/>
    </row>
    <row r="164" spans="1:2">
      <c r="A164" s="40"/>
      <c r="B164" s="40"/>
    </row>
    <row r="165" spans="1:2">
      <c r="A165" s="40"/>
      <c r="B165" s="40"/>
    </row>
    <row r="166" spans="1:2">
      <c r="A166" s="40"/>
      <c r="B166" s="40"/>
    </row>
    <row r="167" spans="1:2">
      <c r="A167" s="40"/>
      <c r="B167" s="40"/>
    </row>
    <row r="168" spans="1:2">
      <c r="A168" s="40"/>
      <c r="B168" s="40"/>
    </row>
    <row r="169" spans="1:2">
      <c r="A169" s="40"/>
      <c r="B169" s="40"/>
    </row>
    <row r="170" spans="1:2">
      <c r="A170" s="40"/>
      <c r="B170" s="40"/>
    </row>
    <row r="171" spans="1:2">
      <c r="A171" s="40"/>
      <c r="B171" s="40"/>
    </row>
    <row r="172" spans="1:2">
      <c r="A172" s="40"/>
      <c r="B172" s="40"/>
    </row>
    <row r="173" spans="1:2">
      <c r="A173" s="40"/>
      <c r="B173" s="40"/>
    </row>
    <row r="174" spans="1:2">
      <c r="A174" s="40"/>
      <c r="B174" s="40"/>
    </row>
    <row r="175" spans="1:2">
      <c r="A175" s="40"/>
      <c r="B175" s="40"/>
    </row>
    <row r="176" spans="1:2">
      <c r="A176" s="40"/>
      <c r="B176" s="40"/>
    </row>
    <row r="177" spans="1:2">
      <c r="A177" s="40"/>
      <c r="B177" s="40"/>
    </row>
    <row r="178" spans="1:2">
      <c r="A178" s="40"/>
      <c r="B178" s="40"/>
    </row>
    <row r="179" spans="1:2">
      <c r="A179" s="40"/>
      <c r="B179" s="40"/>
    </row>
    <row r="180" spans="1:2">
      <c r="A180" s="40"/>
      <c r="B180" s="40"/>
    </row>
    <row r="181" spans="1:2">
      <c r="A181" s="40"/>
      <c r="B181" s="40"/>
    </row>
    <row r="182" spans="1:2">
      <c r="A182" s="40"/>
      <c r="B182" s="40"/>
    </row>
    <row r="183" spans="1:2">
      <c r="A183" s="40"/>
      <c r="B183" s="40"/>
    </row>
    <row r="184" spans="1:2">
      <c r="A184" s="40"/>
      <c r="B184" s="40"/>
    </row>
    <row r="185" spans="1:2">
      <c r="A185" s="40"/>
      <c r="B185" s="40"/>
    </row>
    <row r="186" spans="1:2">
      <c r="A186" s="40"/>
      <c r="B186" s="40"/>
    </row>
    <row r="187" spans="1:2">
      <c r="A187" s="40"/>
      <c r="B187" s="40"/>
    </row>
    <row r="188" spans="1:2">
      <c r="A188" s="40"/>
      <c r="B188" s="40"/>
    </row>
    <row r="189" spans="1:2">
      <c r="A189" s="40"/>
      <c r="B189" s="40"/>
    </row>
    <row r="190" spans="1:2">
      <c r="A190" s="40"/>
      <c r="B190" s="40"/>
    </row>
    <row r="191" spans="1:2">
      <c r="A191" s="40"/>
      <c r="B191" s="40"/>
    </row>
    <row r="192" spans="1:2">
      <c r="A192" s="40"/>
      <c r="B192" s="40"/>
    </row>
    <row r="193" spans="1:2">
      <c r="A193" s="40"/>
      <c r="B193" s="40"/>
    </row>
    <row r="194" spans="1:2">
      <c r="A194" s="40"/>
      <c r="B194" s="40"/>
    </row>
    <row r="195" spans="1:2">
      <c r="A195" s="40"/>
      <c r="B195" s="40"/>
    </row>
    <row r="196" spans="1:2">
      <c r="A196" s="40"/>
      <c r="B196" s="40"/>
    </row>
    <row r="197" spans="1:2">
      <c r="A197" s="40"/>
      <c r="B197" s="40"/>
    </row>
    <row r="198" spans="1:2">
      <c r="A198" s="40"/>
      <c r="B198" s="40"/>
    </row>
    <row r="199" spans="1:2">
      <c r="A199" s="40"/>
      <c r="B199" s="40"/>
    </row>
    <row r="200" spans="1:2">
      <c r="A200" s="40"/>
      <c r="B200" s="40"/>
    </row>
    <row r="201" spans="1:2">
      <c r="A201" s="40"/>
      <c r="B201" s="40"/>
    </row>
    <row r="202" spans="1:2">
      <c r="A202" s="40"/>
      <c r="B202" s="40"/>
    </row>
    <row r="203" spans="1:2">
      <c r="A203" s="40"/>
      <c r="B203" s="40"/>
    </row>
    <row r="204" spans="1:2">
      <c r="A204" s="40"/>
      <c r="B204" s="40"/>
    </row>
    <row r="205" spans="1:2">
      <c r="A205" s="40"/>
      <c r="B205" s="40"/>
    </row>
    <row r="206" spans="1:2">
      <c r="A206" s="40"/>
      <c r="B206" s="40"/>
    </row>
    <row r="207" spans="1:2">
      <c r="A207" s="40"/>
      <c r="B207" s="40"/>
    </row>
    <row r="208" spans="1:2">
      <c r="A208" s="40"/>
      <c r="B208" s="40"/>
    </row>
    <row r="209" spans="1:2">
      <c r="A209" s="40"/>
      <c r="B209" s="40"/>
    </row>
    <row r="210" spans="1:2">
      <c r="A210" s="40"/>
      <c r="B210" s="40"/>
    </row>
    <row r="211" spans="1:2">
      <c r="A211" s="40"/>
      <c r="B211" s="40"/>
    </row>
    <row r="212" spans="1:2">
      <c r="A212" s="40"/>
      <c r="B212" s="40"/>
    </row>
    <row r="213" spans="1:2">
      <c r="A213" s="40"/>
      <c r="B213" s="40"/>
    </row>
    <row r="214" spans="1:2">
      <c r="A214" s="40"/>
      <c r="B214" s="40"/>
    </row>
    <row r="215" spans="1:2">
      <c r="A215" s="40"/>
      <c r="B215" s="40"/>
    </row>
    <row r="216" spans="1:2">
      <c r="A216" s="40"/>
      <c r="B216" s="40"/>
    </row>
    <row r="217" spans="1:2">
      <c r="A217" s="40"/>
      <c r="B217" s="40"/>
    </row>
    <row r="218" spans="1:2">
      <c r="A218" s="40"/>
      <c r="B218" s="40"/>
    </row>
    <row r="219" spans="1:2">
      <c r="A219" s="40"/>
      <c r="B219" s="40"/>
    </row>
    <row r="220" spans="1:2">
      <c r="A220" s="40"/>
      <c r="B220" s="40"/>
    </row>
    <row r="221" spans="1:2">
      <c r="A221" s="40"/>
      <c r="B221" s="40"/>
    </row>
    <row r="222" spans="1:2">
      <c r="A222" s="40"/>
      <c r="B222" s="40"/>
    </row>
    <row r="223" spans="1:2">
      <c r="A223" s="40"/>
      <c r="B223" s="40"/>
    </row>
    <row r="224" spans="1:2">
      <c r="A224" s="40"/>
      <c r="B224" s="40"/>
    </row>
    <row r="225" spans="1:2">
      <c r="A225" s="40"/>
      <c r="B225" s="40"/>
    </row>
    <row r="226" spans="1:2">
      <c r="A226" s="40"/>
      <c r="B226" s="40"/>
    </row>
    <row r="227" spans="1:2">
      <c r="A227" s="40"/>
      <c r="B227" s="40"/>
    </row>
    <row r="228" spans="1:2">
      <c r="A228" s="40"/>
      <c r="B228" s="40"/>
    </row>
    <row r="229" spans="1:2">
      <c r="A229" s="40"/>
      <c r="B229" s="40"/>
    </row>
    <row r="230" spans="1:2">
      <c r="A230" s="40"/>
      <c r="B230" s="40"/>
    </row>
    <row r="231" spans="1:2">
      <c r="A231" s="40"/>
      <c r="B231" s="40"/>
    </row>
    <row r="232" spans="1:2">
      <c r="A232" s="40"/>
      <c r="B232" s="40"/>
    </row>
    <row r="233" spans="1:2">
      <c r="A233" s="40"/>
      <c r="B233" s="40"/>
    </row>
    <row r="234" spans="1:2">
      <c r="A234" s="40"/>
      <c r="B234" s="40"/>
    </row>
    <row r="235" spans="1:2">
      <c r="A235" s="40"/>
      <c r="B235" s="40"/>
    </row>
    <row r="236" spans="1:2">
      <c r="A236" s="40"/>
      <c r="B236" s="40"/>
    </row>
    <row r="237" spans="1:2">
      <c r="A237" s="40"/>
      <c r="B237" s="40"/>
    </row>
    <row r="238" spans="1:2">
      <c r="A238" s="40"/>
      <c r="B238" s="40"/>
    </row>
    <row r="239" spans="1:2">
      <c r="A239" s="40"/>
      <c r="B239" s="40"/>
    </row>
    <row r="240" spans="1:2">
      <c r="A240" s="40"/>
      <c r="B240" s="40"/>
    </row>
    <row r="241" spans="1:2">
      <c r="A241" s="40"/>
      <c r="B241" s="40"/>
    </row>
    <row r="242" spans="1:2">
      <c r="A242" s="40"/>
      <c r="B242" s="40"/>
    </row>
    <row r="243" spans="1:2">
      <c r="A243" s="40"/>
      <c r="B243" s="40"/>
    </row>
    <row r="244" spans="1:2">
      <c r="A244" s="40"/>
      <c r="B244" s="40"/>
    </row>
    <row r="245" spans="1:2">
      <c r="A245" s="40"/>
      <c r="B245" s="40"/>
    </row>
    <row r="246" spans="1:2">
      <c r="A246" s="40"/>
      <c r="B246" s="40"/>
    </row>
    <row r="247" spans="1:2">
      <c r="A247" s="40"/>
      <c r="B247" s="40"/>
    </row>
    <row r="248" spans="1:2">
      <c r="A248" s="40"/>
      <c r="B248" s="40"/>
    </row>
    <row r="249" spans="1:2">
      <c r="A249" s="40"/>
      <c r="B249" s="40"/>
    </row>
    <row r="250" spans="1:2">
      <c r="A250" s="40"/>
      <c r="B250" s="40"/>
    </row>
    <row r="251" spans="1:2">
      <c r="A251" s="40"/>
      <c r="B251" s="40"/>
    </row>
    <row r="252" spans="1:2">
      <c r="A252" s="40"/>
      <c r="B252" s="40"/>
    </row>
    <row r="253" spans="1:2">
      <c r="A253" s="40"/>
      <c r="B253" s="40"/>
    </row>
    <row r="254" spans="1:2">
      <c r="A254" s="40"/>
      <c r="B254" s="40"/>
    </row>
    <row r="255" spans="1:2">
      <c r="A255" s="40"/>
      <c r="B255" s="40"/>
    </row>
    <row r="256" spans="1:2">
      <c r="A256" s="40"/>
      <c r="B256" s="40"/>
    </row>
    <row r="257" spans="1:2">
      <c r="A257" s="40"/>
      <c r="B257" s="40"/>
    </row>
    <row r="258" spans="1:2">
      <c r="A258" s="40"/>
      <c r="B258" s="40"/>
    </row>
    <row r="259" spans="1:2">
      <c r="A259" s="40"/>
      <c r="B259" s="40"/>
    </row>
    <row r="260" spans="1:2">
      <c r="A260" s="40"/>
      <c r="B260" s="40"/>
    </row>
    <row r="261" spans="1:2">
      <c r="A261" s="40"/>
      <c r="B261" s="40"/>
    </row>
    <row r="262" spans="1:2">
      <c r="A262" s="40"/>
      <c r="B262" s="40"/>
    </row>
    <row r="263" spans="1:2">
      <c r="A263" s="40"/>
      <c r="B263" s="40"/>
    </row>
    <row r="264" spans="1:2">
      <c r="A264" s="40"/>
      <c r="B264" s="40"/>
    </row>
    <row r="265" spans="1:2">
      <c r="A265" s="40"/>
      <c r="B265" s="40"/>
    </row>
    <row r="266" spans="1:2">
      <c r="A266" s="40"/>
      <c r="B266" s="40"/>
    </row>
    <row r="267" spans="1:2">
      <c r="A267" s="40"/>
      <c r="B267" s="40"/>
    </row>
    <row r="268" spans="1:2">
      <c r="A268" s="40"/>
      <c r="B268" s="40"/>
    </row>
    <row r="269" spans="1:2">
      <c r="A269" s="40"/>
      <c r="B269" s="40"/>
    </row>
    <row r="270" spans="1:2">
      <c r="A270" s="40"/>
      <c r="B270" s="40"/>
    </row>
    <row r="271" spans="1:2">
      <c r="A271" s="40"/>
      <c r="B271" s="40"/>
    </row>
    <row r="272" spans="1:2">
      <c r="A272" s="40"/>
      <c r="B272" s="40"/>
    </row>
    <row r="273" spans="1:2">
      <c r="A273" s="40"/>
      <c r="B273" s="40"/>
    </row>
    <row r="274" spans="1:2">
      <c r="A274" s="40"/>
      <c r="B274" s="40"/>
    </row>
    <row r="275" spans="1:2">
      <c r="A275" s="40"/>
      <c r="B275" s="40"/>
    </row>
    <row r="276" spans="1:2">
      <c r="A276" s="40"/>
      <c r="B276" s="40"/>
    </row>
    <row r="277" spans="1:2">
      <c r="A277" s="40"/>
      <c r="B277" s="40"/>
    </row>
    <row r="278" spans="1:2" ht="13.8" thickBot="1">
      <c r="A278" s="41"/>
      <c r="B278" s="310"/>
    </row>
    <row r="279" spans="1:2" ht="13.8" thickBot="1">
      <c r="A279" s="41"/>
      <c r="B279" s="310"/>
    </row>
    <row r="280" spans="1:2" ht="13.8" thickBot="1">
      <c r="A280" s="41"/>
      <c r="B280" s="310"/>
    </row>
    <row r="281" spans="1:2" ht="13.8" thickBot="1">
      <c r="A281" s="41"/>
      <c r="B281" s="310"/>
    </row>
    <row r="282" spans="1:2" ht="13.8" thickBot="1">
      <c r="A282" s="41"/>
      <c r="B282" s="310"/>
    </row>
    <row r="283" spans="1:2" ht="13.8" thickBot="1">
      <c r="A283" s="41"/>
      <c r="B283" s="310"/>
    </row>
    <row r="284" spans="1:2" ht="13.8" thickBot="1">
      <c r="A284" s="41"/>
      <c r="B284" s="310"/>
    </row>
    <row r="285" spans="1:2" ht="13.8" thickBot="1">
      <c r="A285" s="41"/>
      <c r="B285" s="310"/>
    </row>
    <row r="286" spans="1:2" ht="13.8" thickBot="1">
      <c r="A286" s="41"/>
      <c r="B286" s="310"/>
    </row>
    <row r="287" spans="1:2" ht="13.8" thickBot="1">
      <c r="A287" s="41"/>
      <c r="B287" s="310"/>
    </row>
    <row r="288" spans="1:2" ht="13.8" thickBot="1">
      <c r="A288" s="41"/>
      <c r="B288" s="310"/>
    </row>
    <row r="289" spans="1:2" ht="13.8" thickBot="1">
      <c r="A289" s="41"/>
      <c r="B289" s="310"/>
    </row>
    <row r="290" spans="1:2" ht="13.8" thickBot="1">
      <c r="A290" s="41"/>
      <c r="B290" s="310"/>
    </row>
    <row r="291" spans="1:2" ht="13.8" thickBot="1">
      <c r="A291" s="41"/>
      <c r="B291" s="310"/>
    </row>
    <row r="292" spans="1:2" ht="13.8" thickBot="1">
      <c r="A292" s="41"/>
      <c r="B292" s="310"/>
    </row>
    <row r="293" spans="1:2">
      <c r="A293" s="40"/>
      <c r="B293" s="40"/>
    </row>
    <row r="294" spans="1:2">
      <c r="A294" s="40"/>
      <c r="B294" s="40"/>
    </row>
    <row r="295" spans="1:2">
      <c r="A295" s="40"/>
      <c r="B295" s="40"/>
    </row>
    <row r="296" spans="1:2">
      <c r="A296" s="40"/>
      <c r="B296" s="40"/>
    </row>
    <row r="297" spans="1:2">
      <c r="A297" s="40"/>
      <c r="B297" s="40"/>
    </row>
    <row r="298" spans="1:2">
      <c r="A298" s="40"/>
      <c r="B298" s="40"/>
    </row>
    <row r="299" spans="1:2">
      <c r="A299" s="40"/>
      <c r="B299" s="40"/>
    </row>
    <row r="300" spans="1:2">
      <c r="A300" s="40"/>
      <c r="B300" s="40"/>
    </row>
    <row r="301" spans="1:2">
      <c r="A301" s="40"/>
      <c r="B301" s="40"/>
    </row>
    <row r="302" spans="1:2">
      <c r="A302" s="40"/>
      <c r="B302" s="40"/>
    </row>
    <row r="303" spans="1:2">
      <c r="A303" s="40"/>
      <c r="B303" s="40"/>
    </row>
    <row r="304" spans="1:2">
      <c r="A304" s="40"/>
      <c r="B304" s="40"/>
    </row>
    <row r="305" spans="1:2">
      <c r="A305" s="40"/>
      <c r="B305" s="40"/>
    </row>
    <row r="306" spans="1:2">
      <c r="A306" s="40"/>
      <c r="B306" s="40"/>
    </row>
    <row r="307" spans="1:2">
      <c r="A307" s="40"/>
      <c r="B307" s="40"/>
    </row>
    <row r="308" spans="1:2">
      <c r="A308" s="40"/>
      <c r="B308" s="40"/>
    </row>
    <row r="309" spans="1:2">
      <c r="A309" s="40"/>
      <c r="B309" s="40"/>
    </row>
    <row r="310" spans="1:2">
      <c r="A310" s="40"/>
      <c r="B310" s="40"/>
    </row>
    <row r="311" spans="1:2">
      <c r="A311" s="40"/>
      <c r="B311" s="40"/>
    </row>
    <row r="312" spans="1:2">
      <c r="A312" s="40"/>
      <c r="B312" s="40"/>
    </row>
    <row r="313" spans="1:2">
      <c r="A313" s="40"/>
      <c r="B313" s="40"/>
    </row>
    <row r="314" spans="1:2">
      <c r="A314" s="40"/>
      <c r="B314" s="40"/>
    </row>
    <row r="315" spans="1:2">
      <c r="A315" s="40"/>
      <c r="B315" s="40"/>
    </row>
    <row r="316" spans="1:2">
      <c r="A316" s="40"/>
      <c r="B316" s="40"/>
    </row>
    <row r="317" spans="1:2">
      <c r="A317" s="40"/>
      <c r="B317" s="40"/>
    </row>
    <row r="318" spans="1:2">
      <c r="A318" s="40"/>
      <c r="B318" s="40"/>
    </row>
    <row r="319" spans="1:2">
      <c r="A319" s="40"/>
      <c r="B319" s="40"/>
    </row>
    <row r="320" spans="1:2">
      <c r="A320" s="40"/>
      <c r="B320" s="40"/>
    </row>
    <row r="321" spans="1:2">
      <c r="A321" s="40"/>
      <c r="B321" s="40"/>
    </row>
    <row r="322" spans="1:2">
      <c r="A322" s="40"/>
      <c r="B322" s="40"/>
    </row>
    <row r="323" spans="1:2">
      <c r="A323" s="40"/>
      <c r="B323" s="40"/>
    </row>
    <row r="324" spans="1:2">
      <c r="A324" s="40"/>
      <c r="B324" s="40"/>
    </row>
    <row r="325" spans="1:2">
      <c r="A325" s="40"/>
      <c r="B325" s="40"/>
    </row>
    <row r="326" spans="1:2">
      <c r="A326" s="40"/>
      <c r="B326" s="40"/>
    </row>
    <row r="327" spans="1:2">
      <c r="A327" s="40"/>
      <c r="B327" s="40"/>
    </row>
    <row r="328" spans="1:2">
      <c r="A328" s="40"/>
      <c r="B328" s="40"/>
    </row>
    <row r="329" spans="1:2">
      <c r="A329" s="40"/>
      <c r="B329" s="40"/>
    </row>
    <row r="330" spans="1:2">
      <c r="A330" s="40"/>
      <c r="B330" s="40"/>
    </row>
    <row r="331" spans="1:2">
      <c r="A331" s="40"/>
      <c r="B331" s="40"/>
    </row>
    <row r="332" spans="1:2">
      <c r="A332" s="40"/>
      <c r="B332" s="40"/>
    </row>
    <row r="333" spans="1:2">
      <c r="A333" s="40"/>
      <c r="B333" s="40"/>
    </row>
    <row r="334" spans="1:2">
      <c r="A334" s="40"/>
      <c r="B334" s="40"/>
    </row>
    <row r="335" spans="1:2">
      <c r="A335" s="40"/>
      <c r="B335" s="40"/>
    </row>
    <row r="336" spans="1:2">
      <c r="A336" s="40"/>
      <c r="B336" s="40"/>
    </row>
    <row r="337" spans="1:2">
      <c r="A337" s="40"/>
      <c r="B337" s="40"/>
    </row>
    <row r="338" spans="1:2">
      <c r="A338" s="40"/>
      <c r="B338" s="40"/>
    </row>
    <row r="339" spans="1:2">
      <c r="A339" s="40"/>
      <c r="B339" s="40"/>
    </row>
    <row r="340" spans="1:2">
      <c r="A340" s="40"/>
      <c r="B340" s="40"/>
    </row>
    <row r="341" spans="1:2">
      <c r="A341" s="40"/>
      <c r="B341" s="40"/>
    </row>
    <row r="342" spans="1:2">
      <c r="A342" s="40"/>
      <c r="B342" s="40"/>
    </row>
    <row r="343" spans="1:2">
      <c r="A343" s="40"/>
      <c r="B343" s="40"/>
    </row>
    <row r="344" spans="1:2">
      <c r="A344" s="40"/>
      <c r="B344" s="40"/>
    </row>
    <row r="345" spans="1:2">
      <c r="A345" s="40"/>
      <c r="B345" s="40"/>
    </row>
    <row r="346" spans="1:2">
      <c r="A346" s="40"/>
      <c r="B346" s="40"/>
    </row>
    <row r="347" spans="1:2">
      <c r="A347" s="40"/>
      <c r="B347" s="40"/>
    </row>
    <row r="348" spans="1:2">
      <c r="A348" s="40"/>
      <c r="B348" s="40"/>
    </row>
    <row r="349" spans="1:2">
      <c r="A349" s="40"/>
      <c r="B349" s="40"/>
    </row>
    <row r="350" spans="1:2">
      <c r="A350" s="40"/>
      <c r="B350" s="40"/>
    </row>
    <row r="351" spans="1:2">
      <c r="A351" s="40"/>
      <c r="B351" s="40"/>
    </row>
    <row r="352" spans="1:2">
      <c r="A352" s="40"/>
      <c r="B352" s="40"/>
    </row>
    <row r="353" spans="1:2">
      <c r="A353" s="40"/>
      <c r="B353" s="40"/>
    </row>
    <row r="354" spans="1:2">
      <c r="A354" s="40"/>
      <c r="B354" s="40"/>
    </row>
    <row r="355" spans="1:2">
      <c r="A355" s="40"/>
      <c r="B355" s="40"/>
    </row>
    <row r="356" spans="1:2">
      <c r="A356" s="40"/>
      <c r="B356" s="40"/>
    </row>
    <row r="357" spans="1:2">
      <c r="A357" s="40"/>
      <c r="B357" s="40"/>
    </row>
    <row r="358" spans="1:2">
      <c r="A358" s="40"/>
      <c r="B358" s="40"/>
    </row>
    <row r="359" spans="1:2">
      <c r="A359" s="40"/>
      <c r="B359" s="40"/>
    </row>
    <row r="360" spans="1:2">
      <c r="A360" s="40"/>
      <c r="B360" s="40"/>
    </row>
    <row r="361" spans="1:2">
      <c r="A361" s="40"/>
      <c r="B361" s="40"/>
    </row>
    <row r="362" spans="1:2">
      <c r="A362" s="40"/>
      <c r="B362" s="40"/>
    </row>
    <row r="363" spans="1:2">
      <c r="A363" s="40"/>
      <c r="B363" s="40"/>
    </row>
    <row r="364" spans="1:2">
      <c r="A364" s="40"/>
      <c r="B364" s="40"/>
    </row>
    <row r="365" spans="1:2">
      <c r="A365" s="40"/>
      <c r="B365" s="40"/>
    </row>
    <row r="366" spans="1:2">
      <c r="A366" s="40"/>
      <c r="B366" s="40"/>
    </row>
    <row r="367" spans="1:2">
      <c r="A367" s="40"/>
      <c r="B367" s="40"/>
    </row>
    <row r="368" spans="1:2">
      <c r="A368" s="40"/>
      <c r="B368" s="40"/>
    </row>
    <row r="369" spans="1:2">
      <c r="A369" s="40"/>
      <c r="B369" s="40"/>
    </row>
    <row r="370" spans="1:2">
      <c r="A370" s="40"/>
      <c r="B370" s="40"/>
    </row>
    <row r="371" spans="1:2">
      <c r="A371" s="40"/>
      <c r="B371" s="40"/>
    </row>
    <row r="372" spans="1:2">
      <c r="A372" s="40"/>
      <c r="B372" s="40"/>
    </row>
    <row r="373" spans="1:2">
      <c r="A373" s="40"/>
      <c r="B373" s="40"/>
    </row>
    <row r="374" spans="1:2">
      <c r="A374" s="40"/>
      <c r="B374" s="40"/>
    </row>
    <row r="375" spans="1:2">
      <c r="A375" s="40"/>
      <c r="B375" s="40"/>
    </row>
    <row r="376" spans="1:2">
      <c r="A376" s="40"/>
      <c r="B376" s="40"/>
    </row>
    <row r="377" spans="1:2">
      <c r="A377" s="40"/>
      <c r="B377" s="40"/>
    </row>
    <row r="378" spans="1:2">
      <c r="A378" s="40"/>
      <c r="B378" s="40"/>
    </row>
    <row r="379" spans="1:2">
      <c r="A379" s="40"/>
      <c r="B379" s="40"/>
    </row>
    <row r="380" spans="1:2">
      <c r="A380" s="40"/>
      <c r="B380" s="40"/>
    </row>
    <row r="381" spans="1:2">
      <c r="A381" s="40"/>
      <c r="B381" s="40"/>
    </row>
    <row r="382" spans="1:2">
      <c r="A382" s="40"/>
      <c r="B382" s="40"/>
    </row>
    <row r="383" spans="1:2">
      <c r="A383" s="40"/>
      <c r="B383" s="40"/>
    </row>
    <row r="384" spans="1:2">
      <c r="A384" s="40"/>
      <c r="B384" s="40"/>
    </row>
    <row r="385" spans="1:2">
      <c r="A385" s="40"/>
      <c r="B385" s="40"/>
    </row>
    <row r="386" spans="1:2">
      <c r="A386" s="40"/>
      <c r="B386" s="40"/>
    </row>
    <row r="387" spans="1:2">
      <c r="A387" s="40"/>
      <c r="B387" s="40"/>
    </row>
    <row r="388" spans="1:2">
      <c r="A388" s="40"/>
      <c r="B388" s="40"/>
    </row>
    <row r="389" spans="1:2">
      <c r="A389" s="40"/>
      <c r="B389" s="40"/>
    </row>
    <row r="390" spans="1:2">
      <c r="A390" s="40"/>
      <c r="B390" s="40"/>
    </row>
    <row r="391" spans="1:2">
      <c r="A391" s="40"/>
      <c r="B391" s="40"/>
    </row>
    <row r="392" spans="1:2">
      <c r="A392" s="40"/>
      <c r="B392" s="40"/>
    </row>
    <row r="393" spans="1:2">
      <c r="A393" s="40"/>
      <c r="B393" s="40"/>
    </row>
    <row r="394" spans="1:2">
      <c r="A394" s="40"/>
      <c r="B394" s="40"/>
    </row>
    <row r="395" spans="1:2">
      <c r="A395" s="40"/>
      <c r="B395" s="40"/>
    </row>
    <row r="396" spans="1:2">
      <c r="A396" s="40"/>
      <c r="B396" s="40"/>
    </row>
    <row r="397" spans="1:2">
      <c r="A397" s="40"/>
      <c r="B397" s="40"/>
    </row>
    <row r="398" spans="1:2">
      <c r="A398" s="40"/>
      <c r="B398" s="40"/>
    </row>
    <row r="399" spans="1:2">
      <c r="A399" s="40"/>
      <c r="B399" s="40"/>
    </row>
    <row r="400" spans="1:2">
      <c r="A400" s="40"/>
      <c r="B400" s="40"/>
    </row>
    <row r="401" spans="1:2">
      <c r="A401" s="40"/>
      <c r="B401" s="40"/>
    </row>
    <row r="402" spans="1:2">
      <c r="A402" s="40"/>
      <c r="B402" s="40"/>
    </row>
    <row r="403" spans="1:2">
      <c r="A403" s="40"/>
      <c r="B403" s="40"/>
    </row>
    <row r="404" spans="1:2">
      <c r="A404" s="40"/>
      <c r="B404" s="40"/>
    </row>
    <row r="405" spans="1:2">
      <c r="A405" s="40"/>
      <c r="B405" s="40"/>
    </row>
    <row r="406" spans="1:2">
      <c r="A406" s="40"/>
      <c r="B406" s="40"/>
    </row>
    <row r="407" spans="1:2">
      <c r="A407" s="40"/>
      <c r="B407" s="40"/>
    </row>
    <row r="408" spans="1:2">
      <c r="A408" s="40"/>
      <c r="B408" s="40"/>
    </row>
    <row r="409" spans="1:2">
      <c r="A409" s="40"/>
      <c r="B409" s="40"/>
    </row>
    <row r="410" spans="1:2">
      <c r="A410" s="40"/>
      <c r="B410" s="40"/>
    </row>
    <row r="411" spans="1:2">
      <c r="A411" s="40"/>
      <c r="B411" s="40"/>
    </row>
    <row r="412" spans="1:2">
      <c r="A412" s="40"/>
      <c r="B412" s="40"/>
    </row>
    <row r="413" spans="1:2">
      <c r="A413" s="40"/>
      <c r="B413" s="40"/>
    </row>
    <row r="414" spans="1:2">
      <c r="A414" s="40"/>
      <c r="B414" s="40"/>
    </row>
    <row r="415" spans="1:2">
      <c r="A415" s="40"/>
      <c r="B415" s="40"/>
    </row>
    <row r="416" spans="1:2">
      <c r="A416" s="40"/>
      <c r="B416" s="40"/>
    </row>
    <row r="417" spans="1:2">
      <c r="A417" s="40"/>
      <c r="B417" s="40"/>
    </row>
    <row r="418" spans="1:2">
      <c r="A418" s="40"/>
      <c r="B418" s="40"/>
    </row>
    <row r="419" spans="1:2">
      <c r="A419" s="40"/>
      <c r="B419" s="40"/>
    </row>
    <row r="420" spans="1:2">
      <c r="A420" s="40"/>
      <c r="B420" s="40"/>
    </row>
    <row r="421" spans="1:2">
      <c r="A421" s="40"/>
      <c r="B421" s="40"/>
    </row>
    <row r="422" spans="1:2">
      <c r="A422" s="40"/>
      <c r="B422" s="40"/>
    </row>
    <row r="423" spans="1:2">
      <c r="A423" s="40"/>
      <c r="B423" s="40"/>
    </row>
    <row r="424" spans="1:2">
      <c r="A424" s="40"/>
      <c r="B424" s="40"/>
    </row>
    <row r="425" spans="1:2">
      <c r="A425" s="40"/>
      <c r="B425" s="40"/>
    </row>
    <row r="426" spans="1:2">
      <c r="A426" s="40"/>
      <c r="B426" s="40"/>
    </row>
    <row r="427" spans="1:2">
      <c r="A427" s="40"/>
      <c r="B427" s="40"/>
    </row>
    <row r="428" spans="1:2">
      <c r="A428" s="40"/>
      <c r="B428" s="40"/>
    </row>
    <row r="429" spans="1:2">
      <c r="A429" s="40"/>
      <c r="B429" s="40"/>
    </row>
    <row r="430" spans="1:2">
      <c r="A430" s="40"/>
      <c r="B430" s="40"/>
    </row>
    <row r="431" spans="1:2">
      <c r="A431" s="40"/>
      <c r="B431" s="40"/>
    </row>
    <row r="432" spans="1:2">
      <c r="A432" s="40"/>
      <c r="B432" s="40"/>
    </row>
    <row r="433" spans="1:2">
      <c r="A433" s="40"/>
      <c r="B433" s="40"/>
    </row>
    <row r="434" spans="1:2">
      <c r="A434" s="40"/>
      <c r="B434" s="40"/>
    </row>
    <row r="435" spans="1:2">
      <c r="A435" s="40"/>
      <c r="B435" s="40"/>
    </row>
    <row r="436" spans="1:2">
      <c r="A436" s="40"/>
      <c r="B436" s="40"/>
    </row>
    <row r="437" spans="1:2">
      <c r="A437" s="40"/>
      <c r="B437" s="40"/>
    </row>
    <row r="438" spans="1:2">
      <c r="A438" s="40"/>
      <c r="B438" s="40"/>
    </row>
    <row r="439" spans="1:2">
      <c r="A439" s="40"/>
      <c r="B439" s="40"/>
    </row>
    <row r="440" spans="1:2">
      <c r="A440" s="40"/>
      <c r="B440" s="40"/>
    </row>
    <row r="441" spans="1:2">
      <c r="A441" s="40"/>
      <c r="B441" s="40"/>
    </row>
    <row r="442" spans="1:2">
      <c r="A442" s="40"/>
      <c r="B442" s="40"/>
    </row>
    <row r="443" spans="1:2">
      <c r="A443" s="40"/>
      <c r="B443" s="40"/>
    </row>
    <row r="444" spans="1:2">
      <c r="A444" s="40"/>
      <c r="B444" s="40"/>
    </row>
    <row r="445" spans="1:2">
      <c r="A445" s="40"/>
      <c r="B445" s="40"/>
    </row>
    <row r="446" spans="1:2">
      <c r="A446" s="40"/>
      <c r="B446" s="40"/>
    </row>
    <row r="447" spans="1:2">
      <c r="A447" s="40"/>
      <c r="B447" s="40"/>
    </row>
    <row r="448" spans="1:2">
      <c r="A448" s="40"/>
      <c r="B448" s="40"/>
    </row>
    <row r="449" spans="1:2">
      <c r="A449" s="40"/>
      <c r="B449" s="40"/>
    </row>
    <row r="450" spans="1:2">
      <c r="A450" s="40"/>
      <c r="B450" s="40"/>
    </row>
    <row r="451" spans="1:2">
      <c r="A451" s="40"/>
      <c r="B451" s="40"/>
    </row>
    <row r="452" spans="1:2">
      <c r="A452" s="40"/>
      <c r="B452" s="40"/>
    </row>
    <row r="453" spans="1:2">
      <c r="A453" s="40"/>
      <c r="B453" s="40"/>
    </row>
    <row r="454" spans="1:2">
      <c r="A454" s="40"/>
      <c r="B454" s="40"/>
    </row>
    <row r="455" spans="1:2">
      <c r="A455" s="40"/>
      <c r="B455" s="40"/>
    </row>
    <row r="456" spans="1:2">
      <c r="A456" s="40"/>
      <c r="B456" s="40"/>
    </row>
    <row r="457" spans="1:2">
      <c r="A457" s="40"/>
      <c r="B457" s="40"/>
    </row>
    <row r="458" spans="1:2">
      <c r="A458" s="40"/>
      <c r="B458" s="40"/>
    </row>
    <row r="459" spans="1:2">
      <c r="A459" s="40"/>
      <c r="B459" s="40"/>
    </row>
    <row r="460" spans="1:2">
      <c r="A460" s="40"/>
      <c r="B460" s="40"/>
    </row>
    <row r="461" spans="1:2">
      <c r="A461" s="40"/>
      <c r="B461" s="40"/>
    </row>
    <row r="462" spans="1:2">
      <c r="A462" s="40"/>
      <c r="B462" s="40"/>
    </row>
    <row r="463" spans="1:2">
      <c r="A463" s="40"/>
      <c r="B463" s="40"/>
    </row>
    <row r="464" spans="1:2">
      <c r="A464" s="40"/>
      <c r="B464" s="40"/>
    </row>
    <row r="465" spans="1:2">
      <c r="A465" s="40"/>
      <c r="B465" s="40"/>
    </row>
    <row r="466" spans="1:2">
      <c r="A466" s="40"/>
      <c r="B466" s="40"/>
    </row>
    <row r="467" spans="1:2">
      <c r="A467" s="40"/>
      <c r="B467" s="40"/>
    </row>
    <row r="468" spans="1:2">
      <c r="A468" s="40"/>
      <c r="B468" s="40"/>
    </row>
    <row r="469" spans="1:2">
      <c r="A469" s="40"/>
      <c r="B469" s="40"/>
    </row>
    <row r="470" spans="1:2">
      <c r="A470" s="40"/>
      <c r="B470" s="40"/>
    </row>
    <row r="471" spans="1:2">
      <c r="A471" s="40"/>
      <c r="B471" s="40"/>
    </row>
    <row r="472" spans="1:2">
      <c r="A472" s="40"/>
      <c r="B472" s="40"/>
    </row>
    <row r="473" spans="1:2">
      <c r="A473" s="40"/>
      <c r="B473" s="40"/>
    </row>
    <row r="474" spans="1:2">
      <c r="A474" s="40"/>
      <c r="B474" s="40"/>
    </row>
    <row r="475" spans="1:2">
      <c r="A475" s="40"/>
      <c r="B475" s="40"/>
    </row>
    <row r="476" spans="1:2">
      <c r="A476" s="40"/>
      <c r="B476" s="40"/>
    </row>
    <row r="477" spans="1:2">
      <c r="A477" s="40"/>
      <c r="B477" s="40"/>
    </row>
    <row r="478" spans="1:2">
      <c r="A478" s="40"/>
      <c r="B478" s="40"/>
    </row>
    <row r="479" spans="1:2">
      <c r="A479" s="40"/>
      <c r="B479" s="40"/>
    </row>
    <row r="480" spans="1:2">
      <c r="A480" s="40"/>
      <c r="B480" s="40"/>
    </row>
    <row r="481" spans="1:2">
      <c r="A481" s="40"/>
      <c r="B481" s="40"/>
    </row>
    <row r="482" spans="1:2">
      <c r="A482" s="40"/>
      <c r="B482" s="40"/>
    </row>
    <row r="483" spans="1:2">
      <c r="A483" s="40"/>
      <c r="B483" s="40"/>
    </row>
    <row r="484" spans="1:2">
      <c r="A484" s="40"/>
      <c r="B484" s="40"/>
    </row>
    <row r="485" spans="1:2">
      <c r="A485" s="40"/>
      <c r="B485" s="40"/>
    </row>
    <row r="486" spans="1:2">
      <c r="A486" s="40"/>
      <c r="B486" s="40"/>
    </row>
    <row r="487" spans="1:2">
      <c r="A487" s="40"/>
      <c r="B487" s="40"/>
    </row>
    <row r="488" spans="1:2">
      <c r="A488" s="40"/>
      <c r="B488" s="40"/>
    </row>
    <row r="489" spans="1:2">
      <c r="A489" s="40"/>
      <c r="B489" s="40"/>
    </row>
    <row r="490" spans="1:2">
      <c r="A490" s="40"/>
      <c r="B490" s="40"/>
    </row>
    <row r="491" spans="1:2">
      <c r="A491" s="40"/>
      <c r="B491" s="40"/>
    </row>
    <row r="492" spans="1:2">
      <c r="A492" s="40"/>
      <c r="B492" s="40"/>
    </row>
    <row r="493" spans="1:2">
      <c r="A493" s="40"/>
      <c r="B493" s="40"/>
    </row>
    <row r="494" spans="1:2">
      <c r="A494" s="40"/>
      <c r="B494" s="40"/>
    </row>
    <row r="495" spans="1:2">
      <c r="A495" s="40"/>
      <c r="B495" s="40"/>
    </row>
    <row r="496" spans="1:2">
      <c r="A496" s="40"/>
      <c r="B496" s="40"/>
    </row>
    <row r="497" spans="1:2">
      <c r="A497" s="40"/>
      <c r="B497" s="40"/>
    </row>
    <row r="498" spans="1:2">
      <c r="A498" s="40"/>
      <c r="B498" s="40"/>
    </row>
    <row r="499" spans="1:2">
      <c r="A499" s="40"/>
      <c r="B499" s="40"/>
    </row>
    <row r="500" spans="1:2">
      <c r="A500" s="40"/>
      <c r="B500" s="40"/>
    </row>
    <row r="501" spans="1:2">
      <c r="A501" s="40"/>
      <c r="B501" s="40"/>
    </row>
    <row r="502" spans="1:2">
      <c r="A502" s="40"/>
      <c r="B502" s="40"/>
    </row>
    <row r="503" spans="1:2">
      <c r="A503" s="40"/>
      <c r="B503" s="40"/>
    </row>
    <row r="504" spans="1:2">
      <c r="A504" s="40"/>
      <c r="B504" s="40"/>
    </row>
    <row r="505" spans="1:2">
      <c r="A505" s="40"/>
      <c r="B505" s="40"/>
    </row>
    <row r="506" spans="1:2">
      <c r="A506" s="40"/>
      <c r="B506" s="40"/>
    </row>
    <row r="507" spans="1:2">
      <c r="A507" s="40"/>
      <c r="B507" s="40"/>
    </row>
    <row r="508" spans="1:2">
      <c r="A508" s="40"/>
      <c r="B508" s="40"/>
    </row>
    <row r="509" spans="1:2">
      <c r="A509" s="40"/>
      <c r="B509" s="40"/>
    </row>
    <row r="510" spans="1:2">
      <c r="A510" s="40"/>
      <c r="B510" s="40"/>
    </row>
    <row r="511" spans="1:2">
      <c r="A511" s="40"/>
      <c r="B511" s="40"/>
    </row>
    <row r="512" spans="1:2">
      <c r="A512" s="40"/>
      <c r="B512" s="40"/>
    </row>
    <row r="513" spans="1:2">
      <c r="A513" s="40"/>
      <c r="B513" s="40"/>
    </row>
    <row r="514" spans="1:2">
      <c r="A514" s="40"/>
      <c r="B514" s="40"/>
    </row>
    <row r="515" spans="1:2">
      <c r="A515" s="40"/>
      <c r="B515" s="40"/>
    </row>
    <row r="516" spans="1:2">
      <c r="A516" s="40"/>
      <c r="B516" s="40"/>
    </row>
    <row r="517" spans="1:2">
      <c r="A517" s="40"/>
      <c r="B517" s="40"/>
    </row>
    <row r="518" spans="1:2">
      <c r="A518" s="40"/>
      <c r="B518" s="40"/>
    </row>
    <row r="519" spans="1:2">
      <c r="A519" s="40"/>
      <c r="B519" s="40"/>
    </row>
    <row r="520" spans="1:2">
      <c r="A520" s="40"/>
      <c r="B520" s="40"/>
    </row>
    <row r="521" spans="1:2">
      <c r="A521" s="40"/>
      <c r="B521" s="40"/>
    </row>
    <row r="522" spans="1:2">
      <c r="A522" s="40"/>
      <c r="B522" s="40"/>
    </row>
    <row r="523" spans="1:2">
      <c r="A523" s="40"/>
      <c r="B523" s="40"/>
    </row>
    <row r="524" spans="1:2">
      <c r="A524" s="40"/>
      <c r="B524" s="40"/>
    </row>
    <row r="525" spans="1:2">
      <c r="A525" s="40"/>
      <c r="B525" s="40"/>
    </row>
    <row r="526" spans="1:2">
      <c r="A526" s="40"/>
      <c r="B526" s="40"/>
    </row>
    <row r="527" spans="1:2">
      <c r="A527" s="40"/>
      <c r="B527" s="40"/>
    </row>
    <row r="528" spans="1:2">
      <c r="A528" s="40"/>
      <c r="B528" s="40"/>
    </row>
    <row r="529" spans="1:2">
      <c r="A529" s="40"/>
      <c r="B529" s="40"/>
    </row>
    <row r="530" spans="1:2">
      <c r="A530" s="40"/>
      <c r="B530" s="40"/>
    </row>
    <row r="531" spans="1:2">
      <c r="A531" s="40"/>
      <c r="B531" s="40"/>
    </row>
    <row r="532" spans="1:2">
      <c r="A532" s="40"/>
      <c r="B532" s="40"/>
    </row>
    <row r="533" spans="1:2">
      <c r="A533" s="40"/>
      <c r="B533" s="40"/>
    </row>
    <row r="534" spans="1:2">
      <c r="A534" s="40"/>
      <c r="B534" s="40"/>
    </row>
    <row r="535" spans="1:2">
      <c r="A535" s="40"/>
      <c r="B535" s="40"/>
    </row>
    <row r="536" spans="1:2">
      <c r="A536" s="40"/>
      <c r="B536" s="40"/>
    </row>
    <row r="537" spans="1:2">
      <c r="A537" s="40"/>
      <c r="B537" s="40"/>
    </row>
    <row r="538" spans="1:2">
      <c r="A538" s="40"/>
      <c r="B538" s="40"/>
    </row>
    <row r="539" spans="1:2">
      <c r="A539" s="40"/>
      <c r="B539" s="40"/>
    </row>
    <row r="540" spans="1:2">
      <c r="A540" s="40"/>
      <c r="B540" s="40"/>
    </row>
    <row r="541" spans="1:2">
      <c r="A541" s="40"/>
      <c r="B541" s="40"/>
    </row>
    <row r="542" spans="1:2">
      <c r="A542" s="40"/>
      <c r="B542" s="40"/>
    </row>
    <row r="543" spans="1:2">
      <c r="A543" s="40"/>
      <c r="B543" s="40"/>
    </row>
    <row r="544" spans="1:2">
      <c r="A544" s="40"/>
      <c r="B544" s="40"/>
    </row>
    <row r="545" spans="1:2">
      <c r="A545" s="40"/>
      <c r="B545" s="40"/>
    </row>
    <row r="546" spans="1:2">
      <c r="A546" s="40"/>
      <c r="B546" s="40"/>
    </row>
    <row r="547" spans="1:2">
      <c r="A547" s="40"/>
      <c r="B547" s="40"/>
    </row>
    <row r="548" spans="1:2">
      <c r="A548" s="40"/>
      <c r="B548" s="40"/>
    </row>
    <row r="549" spans="1:2">
      <c r="A549" s="40"/>
      <c r="B549" s="40"/>
    </row>
    <row r="550" spans="1:2">
      <c r="A550" s="40"/>
      <c r="B550" s="40"/>
    </row>
    <row r="551" spans="1:2">
      <c r="A551" s="40"/>
      <c r="B551" s="40"/>
    </row>
    <row r="552" spans="1:2">
      <c r="A552" s="40"/>
      <c r="B552" s="40"/>
    </row>
    <row r="553" spans="1:2">
      <c r="A553" s="40"/>
      <c r="B553" s="40"/>
    </row>
    <row r="554" spans="1:2">
      <c r="A554" s="40"/>
      <c r="B554" s="40"/>
    </row>
    <row r="555" spans="1:2">
      <c r="A555" s="40"/>
      <c r="B555" s="40"/>
    </row>
    <row r="556" spans="1:2">
      <c r="A556" s="40"/>
      <c r="B556" s="40"/>
    </row>
    <row r="557" spans="1:2">
      <c r="A557" s="40"/>
      <c r="B557" s="40"/>
    </row>
    <row r="558" spans="1:2">
      <c r="A558" s="40"/>
      <c r="B558" s="40"/>
    </row>
    <row r="559" spans="1:2">
      <c r="A559" s="40"/>
      <c r="B559" s="40"/>
    </row>
    <row r="560" spans="1:2">
      <c r="A560" s="40"/>
      <c r="B560" s="40"/>
    </row>
    <row r="561" spans="1:2">
      <c r="A561" s="40"/>
      <c r="B561" s="40"/>
    </row>
    <row r="562" spans="1:2">
      <c r="A562" s="40"/>
      <c r="B562" s="40"/>
    </row>
    <row r="563" spans="1:2">
      <c r="A563" s="40"/>
      <c r="B563" s="40"/>
    </row>
    <row r="564" spans="1:2">
      <c r="A564" s="40"/>
      <c r="B564" s="40"/>
    </row>
    <row r="565" spans="1:2">
      <c r="A565" s="40"/>
      <c r="B565" s="40"/>
    </row>
    <row r="566" spans="1:2">
      <c r="A566" s="40"/>
      <c r="B566" s="40"/>
    </row>
    <row r="567" spans="1:2">
      <c r="A567" s="40"/>
      <c r="B567" s="40"/>
    </row>
    <row r="568" spans="1:2">
      <c r="A568" s="40"/>
      <c r="B568" s="40"/>
    </row>
    <row r="569" spans="1:2">
      <c r="A569" s="40"/>
      <c r="B569" s="40"/>
    </row>
    <row r="570" spans="1:2">
      <c r="A570" s="40"/>
      <c r="B570" s="40"/>
    </row>
    <row r="571" spans="1:2">
      <c r="A571" s="40"/>
      <c r="B571" s="40"/>
    </row>
    <row r="572" spans="1:2">
      <c r="A572" s="40"/>
      <c r="B572" s="40"/>
    </row>
    <row r="573" spans="1:2">
      <c r="A573" s="40"/>
      <c r="B573" s="40"/>
    </row>
    <row r="574" spans="1:2">
      <c r="A574" s="40"/>
      <c r="B574" s="40"/>
    </row>
    <row r="575" spans="1:2">
      <c r="A575" s="40"/>
      <c r="B575" s="40"/>
    </row>
    <row r="576" spans="1:2">
      <c r="A576" s="40"/>
      <c r="B576" s="40"/>
    </row>
    <row r="577" spans="1:2">
      <c r="A577" s="40"/>
      <c r="B577" s="40"/>
    </row>
    <row r="578" spans="1:2">
      <c r="A578" s="40"/>
      <c r="B578" s="40"/>
    </row>
    <row r="579" spans="1:2">
      <c r="A579" s="40"/>
      <c r="B579" s="40"/>
    </row>
    <row r="580" spans="1:2">
      <c r="A580" s="40"/>
      <c r="B580" s="40"/>
    </row>
    <row r="581" spans="1:2">
      <c r="A581" s="40"/>
      <c r="B581" s="40"/>
    </row>
    <row r="582" spans="1:2">
      <c r="A582" s="40"/>
      <c r="B582" s="40"/>
    </row>
    <row r="583" spans="1:2">
      <c r="A583" s="40"/>
      <c r="B583" s="40"/>
    </row>
    <row r="584" spans="1:2">
      <c r="A584" s="40"/>
      <c r="B584" s="40"/>
    </row>
    <row r="585" spans="1:2">
      <c r="A585" s="40"/>
      <c r="B585" s="40"/>
    </row>
    <row r="586" spans="1:2">
      <c r="A586" s="40"/>
      <c r="B586" s="40"/>
    </row>
    <row r="587" spans="1:2">
      <c r="A587" s="40"/>
      <c r="B587" s="40"/>
    </row>
    <row r="588" spans="1:2">
      <c r="A588" s="40"/>
      <c r="B588" s="40"/>
    </row>
    <row r="589" spans="1:2">
      <c r="A589" s="40"/>
      <c r="B589" s="40"/>
    </row>
    <row r="590" spans="1:2">
      <c r="A590" s="40"/>
      <c r="B590" s="40"/>
    </row>
    <row r="591" spans="1:2">
      <c r="A591" s="40"/>
      <c r="B591" s="40"/>
    </row>
    <row r="592" spans="1:2">
      <c r="A592" s="40"/>
      <c r="B592" s="40"/>
    </row>
    <row r="593" spans="1:2">
      <c r="A593" s="40"/>
      <c r="B593" s="40"/>
    </row>
    <row r="594" spans="1:2">
      <c r="A594" s="40"/>
      <c r="B594" s="40"/>
    </row>
    <row r="595" spans="1:2">
      <c r="A595" s="40"/>
      <c r="B595" s="40"/>
    </row>
    <row r="596" spans="1:2">
      <c r="A596" s="40"/>
      <c r="B596" s="40"/>
    </row>
    <row r="597" spans="1:2">
      <c r="A597" s="40"/>
      <c r="B597" s="40"/>
    </row>
    <row r="598" spans="1:2">
      <c r="A598" s="40"/>
      <c r="B598" s="40"/>
    </row>
    <row r="599" spans="1:2">
      <c r="A599" s="40"/>
      <c r="B599" s="40"/>
    </row>
    <row r="600" spans="1:2">
      <c r="A600" s="40"/>
      <c r="B600" s="40"/>
    </row>
    <row r="601" spans="1:2">
      <c r="A601" s="40"/>
      <c r="B601" s="40"/>
    </row>
    <row r="602" spans="1:2">
      <c r="A602" s="40"/>
      <c r="B602" s="40"/>
    </row>
    <row r="603" spans="1:2">
      <c r="A603" s="40"/>
      <c r="B603" s="40"/>
    </row>
    <row r="604" spans="1:2">
      <c r="A604" s="40"/>
      <c r="B604" s="40"/>
    </row>
    <row r="605" spans="1:2">
      <c r="A605" s="40"/>
      <c r="B605" s="40"/>
    </row>
    <row r="606" spans="1:2">
      <c r="A606" s="40"/>
      <c r="B606" s="40"/>
    </row>
    <row r="607" spans="1:2">
      <c r="A607" s="40"/>
      <c r="B607" s="40"/>
    </row>
    <row r="608" spans="1:2">
      <c r="A608" s="40"/>
      <c r="B608" s="40"/>
    </row>
    <row r="609" spans="1:2">
      <c r="A609" s="40"/>
      <c r="B609" s="40"/>
    </row>
    <row r="610" spans="1:2">
      <c r="A610" s="40"/>
      <c r="B610" s="40"/>
    </row>
    <row r="611" spans="1:2">
      <c r="A611" s="40"/>
      <c r="B611" s="40"/>
    </row>
    <row r="612" spans="1:2">
      <c r="A612" s="40"/>
      <c r="B612" s="40"/>
    </row>
    <row r="613" spans="1:2">
      <c r="A613" s="40"/>
      <c r="B613" s="40"/>
    </row>
    <row r="614" spans="1:2">
      <c r="A614" s="40"/>
      <c r="B614" s="40"/>
    </row>
    <row r="615" spans="1:2">
      <c r="A615" s="40"/>
      <c r="B615" s="40"/>
    </row>
    <row r="616" spans="1:2">
      <c r="A616" s="40"/>
      <c r="B616" s="40"/>
    </row>
    <row r="617" spans="1:2">
      <c r="A617" s="40"/>
      <c r="B617" s="40"/>
    </row>
    <row r="618" spans="1:2">
      <c r="A618" s="40"/>
      <c r="B618" s="40"/>
    </row>
    <row r="619" spans="1:2">
      <c r="A619" s="40"/>
      <c r="B619" s="40"/>
    </row>
    <row r="620" spans="1:2">
      <c r="A620" s="40"/>
      <c r="B620" s="40"/>
    </row>
    <row r="621" spans="1:2">
      <c r="A621" s="40"/>
      <c r="B621" s="40"/>
    </row>
    <row r="622" spans="1:2">
      <c r="A622" s="40"/>
      <c r="B622" s="40"/>
    </row>
    <row r="623" spans="1:2">
      <c r="A623" s="40"/>
      <c r="B623" s="40"/>
    </row>
    <row r="624" spans="1:2">
      <c r="A624" s="40"/>
      <c r="B624" s="40"/>
    </row>
    <row r="625" spans="1:2">
      <c r="A625" s="40"/>
      <c r="B625" s="40"/>
    </row>
    <row r="626" spans="1:2">
      <c r="A626" s="40"/>
      <c r="B626" s="40"/>
    </row>
    <row r="627" spans="1:2">
      <c r="A627" s="40"/>
      <c r="B627" s="40"/>
    </row>
    <row r="628" spans="1:2">
      <c r="A628" s="40"/>
      <c r="B628" s="40"/>
    </row>
    <row r="629" spans="1:2">
      <c r="A629" s="40"/>
      <c r="B629" s="40"/>
    </row>
    <row r="630" spans="1:2">
      <c r="A630" s="40"/>
      <c r="B630" s="40"/>
    </row>
    <row r="631" spans="1:2">
      <c r="A631" s="40"/>
      <c r="B631" s="40"/>
    </row>
    <row r="632" spans="1:2">
      <c r="A632" s="40"/>
      <c r="B632" s="40"/>
    </row>
    <row r="633" spans="1:2">
      <c r="A633" s="40"/>
      <c r="B633" s="40"/>
    </row>
    <row r="634" spans="1:2">
      <c r="A634" s="40"/>
      <c r="B634" s="40"/>
    </row>
    <row r="635" spans="1:2">
      <c r="A635" s="40"/>
      <c r="B635" s="40"/>
    </row>
    <row r="636" spans="1:2">
      <c r="A636" s="40"/>
      <c r="B636" s="40"/>
    </row>
    <row r="637" spans="1:2">
      <c r="A637" s="40"/>
      <c r="B637" s="40"/>
    </row>
    <row r="638" spans="1:2">
      <c r="A638" s="40"/>
      <c r="B638" s="40"/>
    </row>
    <row r="639" spans="1:2">
      <c r="A639" s="40"/>
      <c r="B639" s="40"/>
    </row>
    <row r="640" spans="1:2">
      <c r="A640" s="40"/>
      <c r="B640" s="40"/>
    </row>
    <row r="641" spans="1:2">
      <c r="A641" s="40"/>
      <c r="B641" s="40"/>
    </row>
    <row r="642" spans="1:2">
      <c r="A642" s="40"/>
      <c r="B642" s="40"/>
    </row>
    <row r="643" spans="1:2">
      <c r="A643" s="40"/>
      <c r="B643" s="40"/>
    </row>
    <row r="644" spans="1:2">
      <c r="A644" s="40"/>
      <c r="B644" s="40"/>
    </row>
    <row r="645" spans="1:2">
      <c r="A645" s="40"/>
      <c r="B645" s="40"/>
    </row>
    <row r="646" spans="1:2">
      <c r="A646" s="40"/>
      <c r="B646" s="40"/>
    </row>
    <row r="647" spans="1:2">
      <c r="A647" s="40"/>
      <c r="B647" s="40"/>
    </row>
    <row r="648" spans="1:2">
      <c r="A648" s="40"/>
      <c r="B648" s="40"/>
    </row>
    <row r="649" spans="1:2">
      <c r="A649" s="40"/>
      <c r="B649" s="40"/>
    </row>
    <row r="650" spans="1:2">
      <c r="A650" s="40"/>
      <c r="B650" s="40"/>
    </row>
    <row r="651" spans="1:2">
      <c r="A651" s="40"/>
      <c r="B651" s="40"/>
    </row>
    <row r="652" spans="1:2">
      <c r="A652" s="40"/>
      <c r="B652" s="40"/>
    </row>
    <row r="653" spans="1:2">
      <c r="A653" s="40"/>
      <c r="B653" s="40"/>
    </row>
    <row r="654" spans="1:2">
      <c r="A654" s="40"/>
      <c r="B654" s="40"/>
    </row>
    <row r="655" spans="1:2">
      <c r="A655" s="40"/>
      <c r="B655" s="40"/>
    </row>
    <row r="656" spans="1:2">
      <c r="A656" s="40"/>
      <c r="B656" s="40"/>
    </row>
    <row r="657" spans="1:2">
      <c r="A657" s="40"/>
      <c r="B657" s="40"/>
    </row>
    <row r="658" spans="1:2">
      <c r="A658" s="40"/>
      <c r="B658" s="40"/>
    </row>
    <row r="659" spans="1:2">
      <c r="A659" s="40"/>
      <c r="B659" s="40"/>
    </row>
    <row r="660" spans="1:2">
      <c r="A660" s="40"/>
      <c r="B660" s="40"/>
    </row>
    <row r="661" spans="1:2">
      <c r="A661" s="40"/>
      <c r="B661" s="40"/>
    </row>
    <row r="662" spans="1:2">
      <c r="A662" s="40"/>
      <c r="B662" s="40"/>
    </row>
    <row r="663" spans="1:2">
      <c r="A663" s="40"/>
      <c r="B663" s="40"/>
    </row>
    <row r="664" spans="1:2">
      <c r="A664" s="40"/>
      <c r="B664" s="40"/>
    </row>
    <row r="665" spans="1:2">
      <c r="A665" s="40"/>
      <c r="B665" s="40"/>
    </row>
    <row r="666" spans="1:2">
      <c r="A666" s="40"/>
      <c r="B666" s="40"/>
    </row>
    <row r="667" spans="1:2">
      <c r="A667" s="40"/>
      <c r="B667" s="40"/>
    </row>
    <row r="668" spans="1:2">
      <c r="A668" s="40"/>
      <c r="B668" s="40"/>
    </row>
    <row r="669" spans="1:2">
      <c r="A669" s="40"/>
      <c r="B669" s="40"/>
    </row>
    <row r="670" spans="1:2">
      <c r="A670" s="40"/>
      <c r="B670" s="40"/>
    </row>
    <row r="671" spans="1:2">
      <c r="A671" s="40"/>
      <c r="B671" s="40"/>
    </row>
    <row r="672" spans="1:2">
      <c r="A672" s="40"/>
      <c r="B672" s="40"/>
    </row>
    <row r="673" spans="1:2">
      <c r="A673" s="40"/>
      <c r="B673" s="40"/>
    </row>
    <row r="674" spans="1:2">
      <c r="A674" s="40"/>
      <c r="B674" s="40"/>
    </row>
    <row r="675" spans="1:2">
      <c r="A675" s="40"/>
      <c r="B675" s="40"/>
    </row>
    <row r="676" spans="1:2">
      <c r="A676" s="40"/>
      <c r="B676" s="40"/>
    </row>
    <row r="677" spans="1:2">
      <c r="A677" s="40"/>
      <c r="B677" s="40"/>
    </row>
    <row r="678" spans="1:2">
      <c r="A678" s="40"/>
      <c r="B678" s="40"/>
    </row>
    <row r="679" spans="1:2">
      <c r="A679" s="40"/>
      <c r="B679" s="40"/>
    </row>
    <row r="680" spans="1:2">
      <c r="A680" s="40"/>
      <c r="B680" s="40"/>
    </row>
    <row r="681" spans="1:2">
      <c r="A681" s="40"/>
      <c r="B681" s="40"/>
    </row>
    <row r="682" spans="1:2">
      <c r="A682" s="40"/>
      <c r="B682" s="40"/>
    </row>
    <row r="683" spans="1:2">
      <c r="A683" s="40"/>
      <c r="B683" s="40"/>
    </row>
    <row r="684" spans="1:2">
      <c r="A684" s="40"/>
      <c r="B684" s="40"/>
    </row>
    <row r="685" spans="1:2">
      <c r="A685" s="40"/>
      <c r="B685" s="40"/>
    </row>
    <row r="686" spans="1:2">
      <c r="A686" s="40"/>
      <c r="B686" s="40"/>
    </row>
    <row r="687" spans="1:2">
      <c r="A687" s="40"/>
      <c r="B687" s="40"/>
    </row>
    <row r="688" spans="1:2">
      <c r="A688" s="40"/>
      <c r="B688" s="40"/>
    </row>
    <row r="689" spans="1:2">
      <c r="A689" s="40"/>
      <c r="B689" s="40"/>
    </row>
    <row r="690" spans="1:2">
      <c r="A690" s="40"/>
      <c r="B690" s="40"/>
    </row>
    <row r="691" spans="1:2">
      <c r="A691" s="40"/>
      <c r="B691" s="40"/>
    </row>
    <row r="692" spans="1:2">
      <c r="A692" s="40"/>
      <c r="B692" s="40"/>
    </row>
    <row r="693" spans="1:2">
      <c r="A693" s="40"/>
      <c r="B693" s="40"/>
    </row>
    <row r="694" spans="1:2">
      <c r="A694" s="40"/>
      <c r="B694" s="40"/>
    </row>
    <row r="695" spans="1:2">
      <c r="A695" s="40"/>
      <c r="B695" s="40"/>
    </row>
    <row r="696" spans="1:2">
      <c r="A696" s="40"/>
      <c r="B696" s="40"/>
    </row>
    <row r="697" spans="1:2">
      <c r="A697" s="40"/>
      <c r="B697" s="40"/>
    </row>
    <row r="698" spans="1:2">
      <c r="A698" s="40"/>
      <c r="B698" s="40"/>
    </row>
    <row r="699" spans="1:2">
      <c r="A699" s="40"/>
      <c r="B699" s="40"/>
    </row>
    <row r="700" spans="1:2">
      <c r="A700" s="40"/>
      <c r="B700" s="40"/>
    </row>
    <row r="701" spans="1:2">
      <c r="A701" s="40"/>
      <c r="B701" s="40"/>
    </row>
    <row r="702" spans="1:2">
      <c r="A702" s="40"/>
      <c r="B702" s="40"/>
    </row>
    <row r="703" spans="1:2">
      <c r="A703" s="40"/>
      <c r="B703" s="40"/>
    </row>
    <row r="704" spans="1:2">
      <c r="A704" s="40"/>
      <c r="B704" s="40"/>
    </row>
    <row r="705" spans="1:2">
      <c r="A705" s="40"/>
      <c r="B705" s="40"/>
    </row>
    <row r="706" spans="1:2">
      <c r="A706" s="40"/>
      <c r="B706" s="40"/>
    </row>
    <row r="707" spans="1:2">
      <c r="A707" s="40"/>
      <c r="B707" s="40"/>
    </row>
    <row r="708" spans="1:2">
      <c r="A708" s="40"/>
      <c r="B708" s="40"/>
    </row>
    <row r="709" spans="1:2">
      <c r="A709" s="40"/>
      <c r="B709" s="40"/>
    </row>
    <row r="710" spans="1:2">
      <c r="A710" s="40"/>
      <c r="B710" s="40"/>
    </row>
    <row r="711" spans="1:2">
      <c r="A711" s="40"/>
      <c r="B711" s="40"/>
    </row>
    <row r="712" spans="1:2">
      <c r="A712" s="40"/>
      <c r="B712" s="40"/>
    </row>
    <row r="713" spans="1:2">
      <c r="A713" s="40"/>
      <c r="B713" s="40"/>
    </row>
    <row r="714" spans="1:2">
      <c r="A714" s="40"/>
      <c r="B714" s="40"/>
    </row>
    <row r="715" spans="1:2">
      <c r="A715" s="40"/>
      <c r="B715" s="40"/>
    </row>
    <row r="716" spans="1:2">
      <c r="A716" s="40"/>
      <c r="B716" s="40"/>
    </row>
    <row r="717" spans="1:2">
      <c r="A717" s="40"/>
      <c r="B717" s="40"/>
    </row>
    <row r="718" spans="1:2">
      <c r="A718" s="40"/>
      <c r="B718" s="40"/>
    </row>
    <row r="719" spans="1:2">
      <c r="A719" s="40"/>
      <c r="B719" s="40"/>
    </row>
    <row r="720" spans="1:2">
      <c r="A720" s="40"/>
      <c r="B720" s="40"/>
    </row>
    <row r="721" spans="1:2">
      <c r="A721" s="40"/>
      <c r="B721" s="40"/>
    </row>
    <row r="722" spans="1:2">
      <c r="A722" s="40"/>
      <c r="B722" s="40"/>
    </row>
    <row r="723" spans="1:2">
      <c r="A723" s="40"/>
      <c r="B723" s="40"/>
    </row>
    <row r="724" spans="1:2">
      <c r="A724" s="40"/>
      <c r="B724" s="40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0"/>
  <sheetViews>
    <sheetView showGridLines="0" zoomScaleNormal="100" workbookViewId="0">
      <selection activeCell="D24" sqref="D24"/>
    </sheetView>
  </sheetViews>
  <sheetFormatPr defaultColWidth="9.109375" defaultRowHeight="13.2"/>
  <cols>
    <col min="1" max="1" width="14.5546875" style="408" customWidth="1"/>
    <col min="2" max="2" width="10.33203125" style="408" hidden="1" customWidth="1"/>
    <col min="3" max="3" width="9.109375" style="408" hidden="1" customWidth="1"/>
    <col min="4" max="16384" width="9.109375" style="408"/>
  </cols>
  <sheetData>
    <row r="1" spans="1:6">
      <c r="A1" s="363" t="s">
        <v>9</v>
      </c>
      <c r="F1" s="408" t="str">
        <f>IF(Content!$E$1=1,F2,F3)</f>
        <v>Зміна резервів у грудні 2008 року порівняно з максимальним рівнем резервів перед кризою, %</v>
      </c>
    </row>
    <row r="2" spans="1:6" ht="13.2" hidden="1" customHeight="1">
      <c r="F2" s="491" t="s">
        <v>1972</v>
      </c>
    </row>
    <row r="3" spans="1:6" ht="13.2" hidden="1" customHeight="1">
      <c r="F3" s="491" t="s">
        <v>1977</v>
      </c>
    </row>
    <row r="4" spans="1:6">
      <c r="A4" s="408" t="str">
        <f>IF(Content!$E$1=1,B4,C4)</f>
        <v>росія</v>
      </c>
      <c r="B4" s="408" t="s">
        <v>134</v>
      </c>
      <c r="C4" s="408" t="s">
        <v>133</v>
      </c>
      <c r="D4" s="408">
        <v>-28.7</v>
      </c>
    </row>
    <row r="5" spans="1:6">
      <c r="A5" s="408" t="str">
        <f>IF(Content!$E$1=1,B5,C5)</f>
        <v xml:space="preserve">Малайзія </v>
      </c>
      <c r="B5" s="408" t="s">
        <v>1869</v>
      </c>
      <c r="C5" s="408" t="s">
        <v>121</v>
      </c>
      <c r="D5" s="408">
        <v>-27.2</v>
      </c>
    </row>
    <row r="6" spans="1:6">
      <c r="A6" s="408" t="str">
        <f>IF(Content!$E$1=1,B6,C6)</f>
        <v>Південна Корея</v>
      </c>
      <c r="B6" s="408" t="s">
        <v>1870</v>
      </c>
      <c r="C6" s="408" t="s">
        <v>1875</v>
      </c>
      <c r="D6" s="408">
        <v>-23.9</v>
      </c>
    </row>
    <row r="7" spans="1:6">
      <c r="A7" s="408" t="str">
        <f>IF(Content!$E$1=1,B7,C7)</f>
        <v>Індія</v>
      </c>
      <c r="B7" s="408" t="s">
        <v>104</v>
      </c>
      <c r="C7" s="408" t="s">
        <v>105</v>
      </c>
      <c r="D7" s="408">
        <v>-18.899999999999999</v>
      </c>
    </row>
    <row r="8" spans="1:6">
      <c r="A8" s="408" t="str">
        <f>IF(Content!$E$1=1,B8,C8)</f>
        <v>Індонезія</v>
      </c>
      <c r="B8" s="408" t="s">
        <v>110</v>
      </c>
      <c r="C8" s="408" t="s">
        <v>1877</v>
      </c>
      <c r="D8" s="408">
        <v>-14.7</v>
      </c>
    </row>
    <row r="9" spans="1:6">
      <c r="A9" s="408" t="str">
        <f>IF(Content!$E$1=1,B9,C9)</f>
        <v xml:space="preserve">Перу </v>
      </c>
      <c r="B9" s="408" t="s">
        <v>1871</v>
      </c>
      <c r="C9" s="408" t="s">
        <v>1876</v>
      </c>
      <c r="D9" s="408">
        <v>-12.4</v>
      </c>
    </row>
    <row r="10" spans="1:6">
      <c r="A10" s="408" t="str">
        <f>IF(Content!$E$1=1,B10,C10)</f>
        <v>Туреччина</v>
      </c>
      <c r="B10" s="408" t="s">
        <v>67</v>
      </c>
      <c r="C10" s="408" t="s">
        <v>666</v>
      </c>
      <c r="D10" s="408">
        <v>-8.1999999999999993</v>
      </c>
    </row>
    <row r="11" spans="1:6">
      <c r="A11" s="408" t="str">
        <f>IF(Content!$E$1=1,B11,C11)</f>
        <v xml:space="preserve">Аргентина </v>
      </c>
      <c r="B11" s="408" t="s">
        <v>1872</v>
      </c>
      <c r="C11" s="408" t="s">
        <v>1878</v>
      </c>
      <c r="D11" s="408">
        <v>-8.1</v>
      </c>
    </row>
    <row r="12" spans="1:6">
      <c r="A12" s="408" t="str">
        <f>IF(Content!$E$1=1,B12,C12)</f>
        <v xml:space="preserve">Бразилія </v>
      </c>
      <c r="B12" s="408" t="s">
        <v>1873</v>
      </c>
      <c r="C12" s="408" t="s">
        <v>96</v>
      </c>
      <c r="D12" s="408">
        <v>-6.2</v>
      </c>
    </row>
    <row r="13" spans="1:6">
      <c r="A13" s="408" t="str">
        <f>IF(Content!$E$1=1,B13,C13)</f>
        <v xml:space="preserve">Мексика </v>
      </c>
      <c r="B13" s="408" t="s">
        <v>1874</v>
      </c>
      <c r="C13" s="408" t="s">
        <v>102</v>
      </c>
      <c r="D13" s="408">
        <v>-3.7</v>
      </c>
    </row>
    <row r="18" spans="6:6">
      <c r="F18" s="408" t="str">
        <f>IF(Content!$E$1=1,F19,F20)</f>
        <v xml:space="preserve">Джерело: офіційні сторінки центральних банків, investing.com, tradingeconomics.com. 
</v>
      </c>
    </row>
    <row r="19" spans="6:6">
      <c r="F19" s="521" t="s">
        <v>1970</v>
      </c>
    </row>
    <row r="20" spans="6:6">
      <c r="F20" s="521" t="s">
        <v>197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4"/>
  <sheetViews>
    <sheetView showGridLines="0" zoomScaleNormal="100" workbookViewId="0"/>
  </sheetViews>
  <sheetFormatPr defaultRowHeight="13.2"/>
  <sheetData>
    <row r="1" spans="1:2">
      <c r="A1" s="4" t="s">
        <v>9</v>
      </c>
      <c r="B1" s="522" t="str">
        <f>IF(Content!$E$1=1,B2,B3)</f>
        <v>Зміна обмінного курсу та валових резервів протягом кризових періодів, %</v>
      </c>
    </row>
    <row r="2" spans="1:2" hidden="1">
      <c r="A2" s="4"/>
      <c r="B2" t="s">
        <v>1007</v>
      </c>
    </row>
    <row r="3" spans="1:2" hidden="1">
      <c r="A3" s="4"/>
      <c r="B3" s="1" t="s">
        <v>1978</v>
      </c>
    </row>
    <row r="20" spans="2:3">
      <c r="B20" t="str">
        <f>IF(Content!$E$1=1,B21,B22)</f>
        <v xml:space="preserve">Джерело: </v>
      </c>
      <c r="C20" s="7" t="s">
        <v>2004</v>
      </c>
    </row>
    <row r="21" spans="2:3">
      <c r="B21" s="2" t="s">
        <v>1997</v>
      </c>
    </row>
    <row r="22" spans="2:3">
      <c r="B22" s="2" t="s">
        <v>1996</v>
      </c>
    </row>
    <row r="33" spans="2:2">
      <c r="B33" s="7"/>
    </row>
    <row r="34" spans="2:2">
      <c r="B34" s="1"/>
    </row>
  </sheetData>
  <hyperlinks>
    <hyperlink ref="A1" location="Content!A1" display="&lt;&lt;"/>
    <hyperlink ref="C20" r:id="rId1" display="The size of foreign exchange reserves, Yavuz Arslan and Carlos Cantú, 2019"/>
  </hyperlinks>
  <pageMargins left="0.7" right="0.7" top="0.75" bottom="0.75" header="0.3" footer="0.3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71"/>
  <sheetViews>
    <sheetView showGridLines="0" zoomScaleNormal="100" workbookViewId="0">
      <pane xSplit="1" ySplit="3" topLeftCell="B4" activePane="bottomRight" state="frozen"/>
      <selection activeCell="K34" sqref="K34"/>
      <selection pane="topRight" activeCell="K34" sqref="K34"/>
      <selection pane="bottomLeft" activeCell="K34" sqref="K34"/>
      <selection pane="bottomRight" activeCell="H29" sqref="H29"/>
    </sheetView>
  </sheetViews>
  <sheetFormatPr defaultColWidth="8.88671875" defaultRowHeight="13.8"/>
  <cols>
    <col min="1" max="3" width="8.88671875" style="529"/>
    <col min="4" max="16384" width="8.88671875" style="419"/>
  </cols>
  <sheetData>
    <row r="1" spans="1:18" s="529" customFormat="1" ht="13.2">
      <c r="A1" s="350" t="s">
        <v>9</v>
      </c>
      <c r="B1" s="522" t="str">
        <f>IF(Content!$E$1=1,B2,B3)</f>
        <v>Грузія</v>
      </c>
      <c r="C1" s="522" t="str">
        <f>IF(Content!$E$1=1,C2,C3)</f>
        <v>Вірменія</v>
      </c>
      <c r="G1" s="522" t="str">
        <f>IF(Content!$E$1=1,G2,G3)</f>
        <v>Валові міжнародні резерви Вірменії та Грузії, млн дол.</v>
      </c>
      <c r="Q1" s="530"/>
    </row>
    <row r="2" spans="1:18" s="523" customFormat="1" ht="13.2" hidden="1">
      <c r="B2" s="524" t="s">
        <v>80</v>
      </c>
      <c r="C2" s="524" t="s">
        <v>137</v>
      </c>
      <c r="G2" s="524" t="s">
        <v>1917</v>
      </c>
      <c r="Q2" s="531"/>
    </row>
    <row r="3" spans="1:18" s="523" customFormat="1" ht="13.2" hidden="1">
      <c r="B3" s="524" t="s">
        <v>81</v>
      </c>
      <c r="C3" s="524" t="s">
        <v>135</v>
      </c>
      <c r="G3" s="524" t="s">
        <v>1918</v>
      </c>
      <c r="Q3" s="531"/>
    </row>
    <row r="4" spans="1:18">
      <c r="A4" s="522" t="s">
        <v>1882</v>
      </c>
      <c r="B4" s="525">
        <v>1218.4000000000001</v>
      </c>
      <c r="C4" s="525">
        <v>1625.81</v>
      </c>
      <c r="F4" s="420"/>
      <c r="G4" s="420"/>
      <c r="H4" s="420"/>
      <c r="I4" s="420"/>
      <c r="J4" s="420"/>
      <c r="K4" s="420"/>
      <c r="L4" s="420"/>
      <c r="O4" s="421"/>
      <c r="P4" s="421"/>
      <c r="Q4" s="421"/>
      <c r="R4" s="421"/>
    </row>
    <row r="5" spans="1:18">
      <c r="A5" s="522">
        <v>2.2008000000000001</v>
      </c>
      <c r="B5" s="525">
        <v>1245.9000000000001</v>
      </c>
      <c r="C5" s="525">
        <v>1619.34</v>
      </c>
      <c r="F5" s="420"/>
      <c r="G5" s="420"/>
      <c r="H5" s="420"/>
      <c r="I5" s="420"/>
      <c r="J5" s="420"/>
      <c r="K5" s="420"/>
      <c r="L5" s="420"/>
      <c r="O5" s="421"/>
      <c r="P5" s="421"/>
      <c r="Q5" s="421"/>
      <c r="R5" s="421"/>
    </row>
    <row r="6" spans="1:18">
      <c r="A6" s="522">
        <v>3.2008000000000001</v>
      </c>
      <c r="B6" s="525">
        <v>1421.9</v>
      </c>
      <c r="C6" s="525">
        <v>1603.54</v>
      </c>
      <c r="F6" s="420"/>
      <c r="G6" s="420"/>
      <c r="H6" s="420"/>
      <c r="I6" s="420"/>
      <c r="J6" s="420"/>
      <c r="K6" s="420"/>
      <c r="L6" s="420"/>
      <c r="N6" s="422">
        <v>0</v>
      </c>
      <c r="O6" s="421"/>
      <c r="P6" s="421"/>
      <c r="Q6" s="421"/>
      <c r="R6" s="421"/>
    </row>
    <row r="7" spans="1:18">
      <c r="A7" s="522">
        <v>4.2008000000000001</v>
      </c>
      <c r="B7" s="525">
        <v>1910.3</v>
      </c>
      <c r="C7" s="525">
        <v>1595.18</v>
      </c>
      <c r="F7" s="420"/>
      <c r="G7" s="420"/>
      <c r="H7" s="420"/>
      <c r="I7" s="420"/>
      <c r="J7" s="420"/>
      <c r="K7" s="420"/>
      <c r="L7" s="420"/>
      <c r="N7" s="422">
        <v>10</v>
      </c>
      <c r="O7" s="421"/>
      <c r="P7" s="421"/>
      <c r="Q7" s="421"/>
      <c r="R7" s="421"/>
    </row>
    <row r="8" spans="1:18">
      <c r="A8" s="522">
        <v>5.2008000000000001</v>
      </c>
      <c r="B8" s="525">
        <v>1497.6</v>
      </c>
      <c r="C8" s="525">
        <v>1546.02</v>
      </c>
      <c r="F8" s="420"/>
      <c r="G8" s="420"/>
      <c r="H8" s="420"/>
      <c r="I8" s="420"/>
      <c r="J8" s="420"/>
      <c r="K8" s="420"/>
      <c r="L8" s="420"/>
      <c r="N8" s="422"/>
      <c r="O8" s="421"/>
      <c r="P8" s="421"/>
      <c r="Q8" s="421"/>
      <c r="R8" s="421"/>
    </row>
    <row r="9" spans="1:18">
      <c r="A9" s="522">
        <v>6.2008000000000001</v>
      </c>
      <c r="B9" s="525">
        <v>1526.1</v>
      </c>
      <c r="C9" s="525">
        <v>1579.57</v>
      </c>
      <c r="F9" s="420"/>
      <c r="G9" s="420"/>
      <c r="H9" s="420"/>
      <c r="I9" s="420"/>
      <c r="J9" s="420"/>
      <c r="K9" s="420"/>
      <c r="L9" s="420"/>
      <c r="N9" s="422"/>
      <c r="O9" s="421"/>
      <c r="P9" s="421"/>
      <c r="Q9" s="421"/>
      <c r="R9" s="421"/>
    </row>
    <row r="10" spans="1:18">
      <c r="A10" s="522">
        <v>7.2008000000000001</v>
      </c>
      <c r="B10" s="525">
        <v>1464.7</v>
      </c>
      <c r="C10" s="525">
        <v>1603.49</v>
      </c>
      <c r="F10" s="420"/>
      <c r="G10" s="420"/>
      <c r="H10" s="420"/>
      <c r="I10" s="420"/>
      <c r="J10" s="420"/>
      <c r="K10" s="420"/>
      <c r="L10" s="420"/>
      <c r="N10" s="422">
        <v>0</v>
      </c>
      <c r="O10" s="421"/>
      <c r="P10" s="421"/>
      <c r="Q10" s="421"/>
      <c r="R10" s="421"/>
    </row>
    <row r="11" spans="1:18">
      <c r="A11" s="522">
        <v>8.2007999999999992</v>
      </c>
      <c r="B11" s="525">
        <v>1122.9000000000001</v>
      </c>
      <c r="C11" s="525">
        <v>1612.76</v>
      </c>
      <c r="F11" s="420"/>
      <c r="G11" s="420"/>
      <c r="H11" s="420"/>
      <c r="I11" s="420"/>
      <c r="J11" s="420"/>
      <c r="K11" s="420"/>
      <c r="L11" s="420"/>
      <c r="N11" s="422">
        <v>10</v>
      </c>
      <c r="O11" s="421"/>
      <c r="P11" s="421"/>
      <c r="Q11" s="421"/>
      <c r="R11" s="421"/>
    </row>
    <row r="12" spans="1:18">
      <c r="A12" s="522">
        <v>9.2007999999999992</v>
      </c>
      <c r="B12" s="525">
        <v>1373.3</v>
      </c>
      <c r="C12" s="525">
        <v>1585.25</v>
      </c>
      <c r="F12" s="420"/>
      <c r="G12" s="420"/>
      <c r="H12" s="420"/>
      <c r="I12" s="420"/>
      <c r="J12" s="420"/>
      <c r="K12" s="420"/>
      <c r="L12" s="420"/>
      <c r="O12" s="421"/>
      <c r="P12" s="421"/>
      <c r="Q12" s="421"/>
      <c r="R12" s="421"/>
    </row>
    <row r="13" spans="1:18">
      <c r="A13" s="522">
        <v>10.200799999999999</v>
      </c>
      <c r="B13" s="525">
        <v>1272.0999999999999</v>
      </c>
      <c r="C13" s="525">
        <v>1489.22</v>
      </c>
      <c r="F13" s="420"/>
      <c r="G13" s="420"/>
      <c r="H13" s="420"/>
      <c r="I13" s="420"/>
      <c r="J13" s="420"/>
      <c r="K13" s="420"/>
      <c r="L13" s="420"/>
      <c r="O13" s="421"/>
      <c r="P13" s="421"/>
      <c r="Q13" s="421"/>
      <c r="R13" s="421"/>
    </row>
    <row r="14" spans="1:18">
      <c r="A14" s="522">
        <v>11.200799999999999</v>
      </c>
      <c r="B14" s="525">
        <v>1339.8</v>
      </c>
      <c r="C14" s="525">
        <v>1498.73</v>
      </c>
      <c r="F14" s="420"/>
      <c r="G14" s="420"/>
      <c r="H14" s="420"/>
      <c r="I14" s="420"/>
      <c r="J14" s="420"/>
      <c r="K14" s="420"/>
      <c r="L14" s="420"/>
      <c r="O14" s="421"/>
      <c r="P14" s="421"/>
      <c r="Q14" s="421"/>
      <c r="R14" s="421"/>
    </row>
    <row r="15" spans="1:18">
      <c r="A15" s="522">
        <v>12.200799999999999</v>
      </c>
      <c r="B15" s="525">
        <v>1480.2</v>
      </c>
      <c r="C15" s="525">
        <v>1406.82</v>
      </c>
      <c r="F15" s="420"/>
      <c r="G15" s="420"/>
      <c r="H15" s="420"/>
      <c r="I15" s="420"/>
      <c r="J15" s="420"/>
      <c r="K15" s="420"/>
      <c r="L15" s="420"/>
      <c r="O15" s="421"/>
      <c r="P15" s="421"/>
      <c r="Q15" s="421"/>
      <c r="R15" s="421"/>
    </row>
    <row r="16" spans="1:18">
      <c r="A16" s="522" t="s">
        <v>1883</v>
      </c>
      <c r="B16" s="525">
        <v>1335.8</v>
      </c>
      <c r="C16" s="525">
        <v>1259.54</v>
      </c>
      <c r="F16" s="420"/>
      <c r="G16" s="532" t="str">
        <f>IF(Content!$E$1=1,G17,G18)</f>
        <v>Джерело: офіційні сторінки центральних банків.</v>
      </c>
      <c r="H16" s="420"/>
      <c r="I16" s="420"/>
      <c r="J16" s="420"/>
      <c r="K16" s="420"/>
      <c r="L16" s="420"/>
      <c r="O16" s="421"/>
      <c r="P16" s="421"/>
      <c r="Q16" s="421"/>
      <c r="R16" s="421"/>
    </row>
    <row r="17" spans="1:18">
      <c r="A17" s="522">
        <v>2.2008999999999999</v>
      </c>
      <c r="B17" s="525">
        <v>1269.3</v>
      </c>
      <c r="C17" s="525">
        <v>1141.1099999999999</v>
      </c>
      <c r="F17" s="420"/>
      <c r="G17" s="423" t="s">
        <v>1919</v>
      </c>
      <c r="H17" s="420"/>
      <c r="I17" s="420"/>
      <c r="J17" s="420"/>
      <c r="K17" s="420"/>
      <c r="L17" s="420"/>
      <c r="O17" s="421"/>
      <c r="P17" s="421"/>
      <c r="Q17" s="421"/>
      <c r="R17" s="421"/>
    </row>
    <row r="18" spans="1:18">
      <c r="A18" s="522">
        <v>3.2008999999999999</v>
      </c>
      <c r="B18" s="525">
        <v>1493.1</v>
      </c>
      <c r="C18" s="525">
        <v>1343.32</v>
      </c>
      <c r="F18" s="420"/>
      <c r="G18" s="423" t="s">
        <v>1964</v>
      </c>
      <c r="H18" s="420"/>
      <c r="I18" s="420"/>
      <c r="J18" s="420"/>
      <c r="K18" s="420"/>
      <c r="L18" s="420"/>
      <c r="O18" s="421"/>
      <c r="P18" s="421"/>
      <c r="Q18" s="421"/>
      <c r="R18" s="421"/>
    </row>
    <row r="19" spans="1:18">
      <c r="A19" s="522">
        <v>4.2008999999999999</v>
      </c>
      <c r="B19" s="525">
        <v>1476</v>
      </c>
      <c r="C19" s="525">
        <v>1242.03</v>
      </c>
      <c r="F19" s="420"/>
      <c r="G19" s="420"/>
      <c r="H19" s="420"/>
      <c r="I19" s="420"/>
      <c r="J19" s="420"/>
      <c r="K19" s="420"/>
      <c r="L19" s="420"/>
      <c r="O19" s="421"/>
      <c r="P19" s="421"/>
      <c r="Q19" s="421"/>
      <c r="R19" s="421"/>
    </row>
    <row r="20" spans="1:18">
      <c r="A20" s="522">
        <v>5.2008999999999999</v>
      </c>
      <c r="B20" s="525">
        <v>1530.4</v>
      </c>
      <c r="C20" s="525">
        <v>1258.54</v>
      </c>
      <c r="F20" s="420"/>
      <c r="G20" s="420"/>
      <c r="H20" s="420"/>
      <c r="I20" s="420"/>
      <c r="J20" s="420"/>
      <c r="K20" s="420"/>
      <c r="L20" s="420"/>
      <c r="O20" s="421"/>
      <c r="P20" s="421"/>
      <c r="Q20" s="421"/>
      <c r="R20" s="421"/>
    </row>
    <row r="21" spans="1:18">
      <c r="A21" s="522">
        <v>6.2008999999999999</v>
      </c>
      <c r="B21" s="525">
        <v>1518.2</v>
      </c>
      <c r="C21" s="525">
        <v>1963.07</v>
      </c>
      <c r="F21" s="420"/>
      <c r="G21" s="420"/>
      <c r="H21" s="420"/>
      <c r="I21" s="420"/>
      <c r="J21" s="420"/>
      <c r="K21" s="420"/>
      <c r="L21" s="420"/>
      <c r="O21" s="421"/>
      <c r="P21" s="421"/>
      <c r="Q21" s="421"/>
      <c r="R21" s="421"/>
    </row>
    <row r="22" spans="1:18">
      <c r="A22" s="522">
        <v>7.2008999999999999</v>
      </c>
      <c r="B22" s="525">
        <v>1632.6</v>
      </c>
      <c r="C22" s="525">
        <v>1968.05</v>
      </c>
      <c r="F22" s="420"/>
      <c r="H22" s="420"/>
      <c r="I22" s="420"/>
      <c r="J22" s="420"/>
      <c r="K22" s="420"/>
      <c r="L22" s="420"/>
      <c r="O22" s="421"/>
      <c r="P22" s="421"/>
      <c r="Q22" s="421"/>
      <c r="R22" s="421"/>
    </row>
    <row r="23" spans="1:18">
      <c r="A23" s="522">
        <v>8.2009000000000007</v>
      </c>
      <c r="B23" s="525">
        <v>1788.3</v>
      </c>
      <c r="C23" s="525">
        <v>2047.69</v>
      </c>
      <c r="F23" s="420"/>
      <c r="H23" s="420"/>
      <c r="I23" s="420"/>
      <c r="J23" s="420"/>
      <c r="K23" s="420"/>
      <c r="L23" s="420"/>
      <c r="O23" s="421"/>
      <c r="P23" s="421"/>
      <c r="Q23" s="421"/>
      <c r="R23" s="421"/>
    </row>
    <row r="24" spans="1:18">
      <c r="A24" s="522">
        <v>9.2009000000000007</v>
      </c>
      <c r="B24" s="525">
        <v>2010</v>
      </c>
      <c r="C24" s="525">
        <v>2028.88</v>
      </c>
      <c r="F24" s="420"/>
      <c r="H24" s="420"/>
      <c r="I24" s="420"/>
      <c r="J24" s="420"/>
      <c r="K24" s="420"/>
      <c r="L24" s="420"/>
      <c r="O24" s="421"/>
      <c r="P24" s="421"/>
      <c r="Q24" s="421"/>
      <c r="R24" s="421"/>
    </row>
    <row r="25" spans="1:18">
      <c r="A25" s="522">
        <v>10.200900000000001</v>
      </c>
      <c r="B25" s="525">
        <v>2030.5</v>
      </c>
      <c r="C25" s="525">
        <v>2143.7399999999998</v>
      </c>
      <c r="F25" s="420"/>
      <c r="G25" s="420"/>
      <c r="H25" s="420"/>
      <c r="I25" s="420"/>
      <c r="J25" s="420"/>
      <c r="K25" s="420"/>
      <c r="L25" s="420"/>
      <c r="O25" s="421"/>
      <c r="P25" s="421"/>
      <c r="Q25" s="421"/>
      <c r="R25" s="421"/>
    </row>
    <row r="26" spans="1:18">
      <c r="A26" s="522">
        <v>11.200900000000001</v>
      </c>
      <c r="B26" s="525">
        <v>2052.6</v>
      </c>
      <c r="C26" s="525">
        <v>2115.77</v>
      </c>
      <c r="F26" s="420"/>
      <c r="G26" s="420"/>
      <c r="H26" s="420"/>
      <c r="I26" s="420"/>
      <c r="J26" s="420"/>
      <c r="K26" s="420"/>
      <c r="L26" s="420"/>
      <c r="O26" s="421"/>
      <c r="P26" s="421"/>
      <c r="Q26" s="421"/>
      <c r="R26" s="421"/>
    </row>
    <row r="27" spans="1:18">
      <c r="A27" s="522">
        <v>12.200900000000001</v>
      </c>
      <c r="B27" s="525">
        <v>2110.4</v>
      </c>
      <c r="C27" s="525">
        <v>2003.68</v>
      </c>
      <c r="F27" s="420"/>
      <c r="G27" s="420"/>
      <c r="H27" s="420"/>
      <c r="I27" s="420"/>
      <c r="J27" s="420"/>
      <c r="K27" s="420"/>
      <c r="L27" s="420"/>
      <c r="O27" s="421"/>
      <c r="P27" s="421"/>
      <c r="Q27" s="421"/>
      <c r="R27" s="421"/>
    </row>
    <row r="28" spans="1:18">
      <c r="A28" s="522" t="s">
        <v>1884</v>
      </c>
      <c r="B28" s="525">
        <v>2106.1999999999998</v>
      </c>
      <c r="C28" s="525">
        <v>1938.45</v>
      </c>
      <c r="F28" s="420"/>
      <c r="G28" s="420"/>
      <c r="H28" s="420"/>
      <c r="I28" s="420"/>
      <c r="J28" s="420"/>
      <c r="K28" s="420"/>
      <c r="L28" s="420"/>
      <c r="O28" s="421"/>
      <c r="P28" s="421"/>
      <c r="Q28" s="421"/>
      <c r="R28" s="421"/>
    </row>
    <row r="29" spans="1:18">
      <c r="A29" s="551" t="s">
        <v>1885</v>
      </c>
      <c r="B29" s="527">
        <v>2046.3</v>
      </c>
      <c r="C29" s="525">
        <v>1848.64</v>
      </c>
      <c r="F29" s="420"/>
      <c r="G29" s="420"/>
      <c r="H29" s="420"/>
      <c r="I29" s="420"/>
      <c r="J29" s="420"/>
      <c r="K29" s="420"/>
      <c r="L29" s="420"/>
      <c r="O29" s="421"/>
      <c r="P29" s="421"/>
      <c r="Q29" s="421"/>
      <c r="R29" s="421"/>
    </row>
    <row r="30" spans="1:18">
      <c r="A30" s="551" t="s">
        <v>1886</v>
      </c>
      <c r="B30" s="525">
        <v>2199.1999999999998</v>
      </c>
      <c r="C30" s="525">
        <v>1911.26</v>
      </c>
      <c r="F30" s="420"/>
      <c r="G30" s="420"/>
      <c r="H30" s="420"/>
      <c r="I30" s="420"/>
      <c r="J30" s="420"/>
      <c r="K30" s="420"/>
      <c r="L30" s="420"/>
      <c r="O30" s="421"/>
      <c r="P30" s="421"/>
      <c r="Q30" s="421"/>
      <c r="R30" s="421"/>
    </row>
    <row r="31" spans="1:18">
      <c r="A31" s="551" t="s">
        <v>1887</v>
      </c>
      <c r="B31" s="527">
        <v>2116.1999999999998</v>
      </c>
      <c r="C31" s="525">
        <v>1887.45</v>
      </c>
      <c r="F31" s="420"/>
      <c r="G31" s="420"/>
      <c r="H31" s="420"/>
      <c r="I31" s="420"/>
      <c r="J31" s="420"/>
      <c r="K31" s="420"/>
      <c r="L31" s="420"/>
      <c r="O31" s="421"/>
      <c r="P31" s="421"/>
      <c r="Q31" s="421"/>
      <c r="R31" s="421"/>
    </row>
    <row r="32" spans="1:18">
      <c r="A32" s="551" t="s">
        <v>1888</v>
      </c>
      <c r="B32" s="527">
        <v>1957.1</v>
      </c>
      <c r="C32" s="527">
        <v>1783.5</v>
      </c>
      <c r="F32" s="420"/>
      <c r="G32" s="420"/>
      <c r="H32" s="420"/>
      <c r="I32" s="420"/>
      <c r="J32" s="420"/>
      <c r="K32" s="420"/>
      <c r="L32" s="420"/>
    </row>
    <row r="33" spans="1:12">
      <c r="A33" s="551" t="s">
        <v>1889</v>
      </c>
      <c r="B33" s="527">
        <v>1864.4</v>
      </c>
      <c r="C33" s="527">
        <v>1786.92</v>
      </c>
      <c r="F33" s="420"/>
      <c r="G33" s="420"/>
      <c r="H33" s="420"/>
      <c r="I33" s="420"/>
      <c r="J33" s="420"/>
      <c r="K33" s="420"/>
      <c r="L33" s="420"/>
    </row>
    <row r="34" spans="1:12">
      <c r="A34" s="551" t="s">
        <v>1890</v>
      </c>
      <c r="B34" s="527">
        <v>1947.3</v>
      </c>
      <c r="C34" s="527">
        <v>1831.19</v>
      </c>
      <c r="F34" s="420"/>
      <c r="G34" s="420"/>
      <c r="H34" s="420"/>
      <c r="I34" s="420"/>
      <c r="J34" s="420"/>
      <c r="K34" s="420"/>
      <c r="L34" s="420"/>
    </row>
    <row r="35" spans="1:12">
      <c r="A35" s="551" t="s">
        <v>1891</v>
      </c>
      <c r="B35" s="527">
        <v>1948.6</v>
      </c>
      <c r="C35" s="527">
        <v>1839.69</v>
      </c>
      <c r="F35" s="420"/>
      <c r="G35" s="420"/>
      <c r="H35" s="420"/>
      <c r="I35" s="420"/>
      <c r="J35" s="420"/>
      <c r="K35" s="420"/>
      <c r="L35" s="420"/>
    </row>
    <row r="36" spans="1:12">
      <c r="A36" s="551" t="s">
        <v>1892</v>
      </c>
      <c r="B36" s="527">
        <v>2110.1999999999998</v>
      </c>
      <c r="C36" s="527">
        <v>1852.65</v>
      </c>
      <c r="F36" s="420"/>
      <c r="G36" s="420"/>
      <c r="H36" s="420"/>
      <c r="I36" s="420"/>
      <c r="J36" s="420"/>
      <c r="K36" s="420"/>
      <c r="L36" s="420"/>
    </row>
    <row r="37" spans="1:12">
      <c r="A37" s="551" t="s">
        <v>1893</v>
      </c>
      <c r="B37" s="527">
        <v>2143.5</v>
      </c>
      <c r="C37" s="527">
        <v>1842.12</v>
      </c>
      <c r="F37" s="420"/>
      <c r="G37" s="420"/>
      <c r="H37" s="420"/>
      <c r="I37" s="420"/>
      <c r="J37" s="420"/>
      <c r="K37" s="420"/>
      <c r="L37" s="420"/>
    </row>
    <row r="38" spans="1:12">
      <c r="A38" s="551" t="s">
        <v>1894</v>
      </c>
      <c r="B38" s="527">
        <v>2243.1</v>
      </c>
      <c r="C38" s="527">
        <v>1809.47</v>
      </c>
      <c r="F38" s="420"/>
      <c r="G38" s="420"/>
      <c r="H38" s="420"/>
      <c r="I38" s="420"/>
      <c r="J38" s="420"/>
      <c r="K38" s="420"/>
      <c r="L38" s="420"/>
    </row>
    <row r="39" spans="1:12">
      <c r="A39" s="551" t="s">
        <v>1895</v>
      </c>
      <c r="B39" s="527">
        <v>2263.9</v>
      </c>
      <c r="C39" s="527">
        <v>1865.85</v>
      </c>
    </row>
    <row r="40" spans="1:12">
      <c r="A40" s="529" t="s">
        <v>1896</v>
      </c>
      <c r="B40" s="527">
        <v>2413.3000000000002</v>
      </c>
      <c r="C40" s="527">
        <v>1817.02</v>
      </c>
    </row>
    <row r="41" spans="1:12">
      <c r="A41" s="529">
        <v>2.2010999999999998</v>
      </c>
      <c r="B41" s="527">
        <v>2519.4</v>
      </c>
      <c r="C41" s="527">
        <v>1789.9</v>
      </c>
    </row>
    <row r="42" spans="1:12">
      <c r="A42" s="529">
        <v>3.2010999999999998</v>
      </c>
      <c r="B42" s="527">
        <v>2717.7</v>
      </c>
      <c r="C42" s="527">
        <v>1823.25</v>
      </c>
    </row>
    <row r="43" spans="1:12">
      <c r="A43" s="529">
        <v>4.2011000000000003</v>
      </c>
      <c r="B43" s="527">
        <v>2838.3</v>
      </c>
      <c r="C43" s="527">
        <v>1765.32</v>
      </c>
    </row>
    <row r="44" spans="1:12">
      <c r="A44" s="529">
        <v>5.2011000000000003</v>
      </c>
      <c r="B44" s="527">
        <v>2741.6</v>
      </c>
      <c r="C44" s="527">
        <v>1707.52</v>
      </c>
    </row>
    <row r="45" spans="1:12">
      <c r="A45" s="529">
        <v>6.2011000000000003</v>
      </c>
      <c r="B45" s="527">
        <v>2759.3</v>
      </c>
      <c r="C45" s="527">
        <v>1782.03</v>
      </c>
    </row>
    <row r="46" spans="1:12">
      <c r="A46" s="529">
        <v>7.2011000000000003</v>
      </c>
      <c r="B46" s="527">
        <v>2782.2</v>
      </c>
      <c r="C46" s="527">
        <v>1875.75</v>
      </c>
    </row>
    <row r="47" spans="1:12">
      <c r="A47" s="529">
        <v>8.2011000000000003</v>
      </c>
      <c r="B47" s="527">
        <v>2813.5</v>
      </c>
      <c r="C47" s="527">
        <v>2007.57</v>
      </c>
    </row>
    <row r="48" spans="1:12">
      <c r="A48" s="529">
        <v>9.2011000000000003</v>
      </c>
      <c r="B48" s="527">
        <v>2755.2</v>
      </c>
      <c r="C48" s="527">
        <v>1955.1</v>
      </c>
    </row>
    <row r="49" spans="1:3">
      <c r="A49" s="529">
        <v>10.2011</v>
      </c>
      <c r="B49" s="527">
        <v>2861.9</v>
      </c>
      <c r="C49" s="527">
        <v>1949.34</v>
      </c>
    </row>
    <row r="50" spans="1:3">
      <c r="A50" s="529">
        <v>11.2011</v>
      </c>
      <c r="B50" s="527">
        <v>2780.2</v>
      </c>
      <c r="C50" s="527">
        <v>1887.78</v>
      </c>
    </row>
    <row r="51" spans="1:3">
      <c r="A51" s="529">
        <v>12.2011</v>
      </c>
      <c r="B51" s="527">
        <v>2818.3</v>
      </c>
      <c r="C51" s="527">
        <v>1932.43</v>
      </c>
    </row>
    <row r="52" spans="1:3">
      <c r="A52" s="529" t="s">
        <v>1897</v>
      </c>
      <c r="B52" s="527">
        <v>2839.6</v>
      </c>
      <c r="C52" s="527">
        <v>1730.3</v>
      </c>
    </row>
    <row r="53" spans="1:3">
      <c r="A53" s="529">
        <v>2.2012</v>
      </c>
      <c r="B53" s="527">
        <v>2856.8</v>
      </c>
      <c r="C53" s="527">
        <v>1758.09</v>
      </c>
    </row>
    <row r="54" spans="1:3">
      <c r="A54" s="529">
        <v>3.2012</v>
      </c>
      <c r="B54" s="527">
        <v>2816.7</v>
      </c>
      <c r="C54" s="527">
        <v>1714.22</v>
      </c>
    </row>
    <row r="55" spans="1:3">
      <c r="A55" s="529">
        <v>4.2012</v>
      </c>
      <c r="B55" s="527">
        <v>2798.5</v>
      </c>
      <c r="C55" s="527">
        <v>1687.91</v>
      </c>
    </row>
    <row r="56" spans="1:3">
      <c r="A56" s="529">
        <v>5.2012</v>
      </c>
      <c r="B56" s="527">
        <v>2793.4</v>
      </c>
      <c r="C56" s="527">
        <v>1675.76</v>
      </c>
    </row>
    <row r="57" spans="1:3">
      <c r="A57" s="529">
        <v>6.2012</v>
      </c>
      <c r="B57" s="527">
        <v>2781</v>
      </c>
      <c r="C57" s="527">
        <v>1671.21</v>
      </c>
    </row>
    <row r="58" spans="1:3">
      <c r="A58" s="529">
        <v>7.2012</v>
      </c>
      <c r="B58" s="527">
        <v>2807.4</v>
      </c>
      <c r="C58" s="527">
        <v>1674.6</v>
      </c>
    </row>
    <row r="59" spans="1:3">
      <c r="A59" s="529">
        <v>8.2012</v>
      </c>
      <c r="B59" s="527">
        <v>2943.7</v>
      </c>
      <c r="C59" s="527">
        <v>1725.76</v>
      </c>
    </row>
    <row r="60" spans="1:3">
      <c r="A60" s="529">
        <v>9.2012</v>
      </c>
      <c r="B60" s="527">
        <v>2914.7</v>
      </c>
      <c r="C60" s="527">
        <v>1692.33</v>
      </c>
    </row>
    <row r="61" spans="1:3">
      <c r="A61" s="529">
        <v>10.2012</v>
      </c>
      <c r="B61" s="527">
        <v>2849.3</v>
      </c>
      <c r="C61" s="527">
        <v>1708.96</v>
      </c>
    </row>
    <row r="62" spans="1:3">
      <c r="A62" s="529">
        <v>11.2012</v>
      </c>
      <c r="B62" s="527">
        <v>2841.5</v>
      </c>
      <c r="C62" s="527">
        <v>1687.94</v>
      </c>
    </row>
    <row r="63" spans="1:3">
      <c r="A63" s="529">
        <v>12.2012</v>
      </c>
      <c r="B63" s="527">
        <v>2873</v>
      </c>
      <c r="C63" s="527">
        <v>1799.27</v>
      </c>
    </row>
    <row r="64" spans="1:3">
      <c r="A64" s="529" t="s">
        <v>1898</v>
      </c>
      <c r="B64" s="527">
        <v>2920.9</v>
      </c>
      <c r="C64" s="527">
        <v>1768.04</v>
      </c>
    </row>
    <row r="65" spans="1:3">
      <c r="A65" s="529">
        <v>2.2012999999999998</v>
      </c>
      <c r="B65" s="527">
        <v>2960.2</v>
      </c>
      <c r="C65" s="527">
        <v>1771.58</v>
      </c>
    </row>
    <row r="66" spans="1:3">
      <c r="A66" s="529">
        <v>3.2012999999999998</v>
      </c>
      <c r="B66" s="527">
        <v>2941.3</v>
      </c>
      <c r="C66" s="527">
        <v>1631.22</v>
      </c>
    </row>
    <row r="67" spans="1:3">
      <c r="A67" s="529">
        <v>4.2012999999999998</v>
      </c>
      <c r="B67" s="527">
        <v>2967.6</v>
      </c>
      <c r="C67" s="527">
        <v>1638.19</v>
      </c>
    </row>
    <row r="68" spans="1:3">
      <c r="A68" s="529">
        <v>5.2012999999999998</v>
      </c>
      <c r="B68" s="527">
        <v>3038.4</v>
      </c>
      <c r="C68" s="527">
        <v>1669.7</v>
      </c>
    </row>
    <row r="69" spans="1:3">
      <c r="A69" s="529">
        <v>6.2012999999999998</v>
      </c>
      <c r="B69" s="527">
        <v>2981.7</v>
      </c>
      <c r="C69" s="527">
        <v>1606.26</v>
      </c>
    </row>
    <row r="70" spans="1:3">
      <c r="A70" s="529">
        <v>7.2012999999999998</v>
      </c>
      <c r="B70" s="527">
        <v>3048.9</v>
      </c>
      <c r="C70" s="527">
        <v>1749.51</v>
      </c>
    </row>
    <row r="71" spans="1:3">
      <c r="A71" s="529">
        <v>8.2012999999999998</v>
      </c>
      <c r="B71" s="527">
        <v>3094.9</v>
      </c>
      <c r="C71" s="527">
        <v>1794.31</v>
      </c>
    </row>
    <row r="72" spans="1:3">
      <c r="A72" s="529">
        <v>9.2012999999999998</v>
      </c>
      <c r="B72" s="527">
        <v>3074.5</v>
      </c>
      <c r="C72" s="527">
        <v>2430.5500000000002</v>
      </c>
    </row>
    <row r="73" spans="1:3">
      <c r="A73" s="529">
        <v>10.2013</v>
      </c>
      <c r="B73" s="527">
        <v>3110.1</v>
      </c>
      <c r="C73" s="527">
        <v>1955.75</v>
      </c>
    </row>
    <row r="74" spans="1:3">
      <c r="A74" s="529">
        <v>11.2013</v>
      </c>
      <c r="B74" s="527">
        <v>3030.8</v>
      </c>
      <c r="C74" s="527">
        <v>2021.9</v>
      </c>
    </row>
    <row r="75" spans="1:3">
      <c r="A75" s="529">
        <v>12.2013</v>
      </c>
      <c r="B75" s="527">
        <v>2823.4</v>
      </c>
      <c r="C75" s="527">
        <v>2251.61</v>
      </c>
    </row>
    <row r="76" spans="1:3">
      <c r="A76" s="529" t="s">
        <v>1899</v>
      </c>
      <c r="B76" s="527">
        <v>2566.5</v>
      </c>
      <c r="C76" s="527">
        <v>2113.54</v>
      </c>
    </row>
    <row r="77" spans="1:3">
      <c r="A77" s="529">
        <v>2.2014</v>
      </c>
      <c r="B77" s="527">
        <v>2625.8</v>
      </c>
      <c r="C77" s="527">
        <v>2013.54</v>
      </c>
    </row>
    <row r="78" spans="1:3">
      <c r="A78" s="529">
        <v>3.2014</v>
      </c>
      <c r="B78" s="527">
        <v>2598.6</v>
      </c>
      <c r="C78" s="527">
        <v>1970.27</v>
      </c>
    </row>
    <row r="79" spans="1:3">
      <c r="A79" s="529">
        <v>4.2013999999999996</v>
      </c>
      <c r="B79" s="527">
        <v>2561.5</v>
      </c>
      <c r="C79" s="527">
        <v>1879.22</v>
      </c>
    </row>
    <row r="80" spans="1:3">
      <c r="A80" s="529">
        <v>5.2013999999999996</v>
      </c>
      <c r="B80" s="527">
        <v>2546.9</v>
      </c>
      <c r="C80" s="527">
        <v>1866.81</v>
      </c>
    </row>
    <row r="81" spans="1:3">
      <c r="A81" s="529">
        <v>6.2013999999999996</v>
      </c>
      <c r="B81" s="527">
        <v>2498.1</v>
      </c>
      <c r="C81" s="527">
        <v>1784</v>
      </c>
    </row>
    <row r="82" spans="1:3">
      <c r="A82" s="529">
        <v>7.2013999999999996</v>
      </c>
      <c r="B82" s="527">
        <v>2499.5</v>
      </c>
      <c r="C82" s="527">
        <v>1912.62</v>
      </c>
    </row>
    <row r="83" spans="1:3">
      <c r="A83" s="529">
        <v>8.2013999999999996</v>
      </c>
      <c r="B83" s="527">
        <v>2707.9</v>
      </c>
      <c r="C83" s="527">
        <v>1751.21</v>
      </c>
    </row>
    <row r="84" spans="1:3">
      <c r="A84" s="529">
        <v>9.2013999999999996</v>
      </c>
      <c r="B84" s="527">
        <v>2701.2</v>
      </c>
      <c r="C84" s="527">
        <v>1663.34</v>
      </c>
    </row>
    <row r="85" spans="1:3">
      <c r="A85" s="529">
        <v>10.2014</v>
      </c>
      <c r="B85" s="527">
        <v>2661.9</v>
      </c>
      <c r="C85" s="527">
        <v>1670.99</v>
      </c>
    </row>
    <row r="86" spans="1:3">
      <c r="A86" s="529">
        <v>11.2014</v>
      </c>
      <c r="B86" s="527">
        <v>2607.5</v>
      </c>
      <c r="C86" s="527">
        <v>1537.65</v>
      </c>
    </row>
    <row r="87" spans="1:3">
      <c r="A87" s="529">
        <v>12.2014</v>
      </c>
      <c r="B87" s="527">
        <v>2699.2</v>
      </c>
      <c r="C87" s="527">
        <v>1489.44</v>
      </c>
    </row>
    <row r="88" spans="1:3">
      <c r="A88" s="529" t="s">
        <v>1900</v>
      </c>
      <c r="B88" s="527">
        <v>2610.1</v>
      </c>
      <c r="C88" s="527">
        <v>1351.12</v>
      </c>
    </row>
    <row r="89" spans="1:3">
      <c r="A89" s="529">
        <v>2.2014999999999998</v>
      </c>
      <c r="B89" s="527">
        <v>2469.4</v>
      </c>
      <c r="C89" s="527">
        <v>1260.8499999999999</v>
      </c>
    </row>
    <row r="90" spans="1:3">
      <c r="A90" s="529">
        <v>3.2014999999999998</v>
      </c>
      <c r="B90" s="527">
        <v>2452.9</v>
      </c>
      <c r="C90" s="527">
        <v>1491.57</v>
      </c>
    </row>
    <row r="91" spans="1:3">
      <c r="A91" s="529">
        <v>4.2015000000000002</v>
      </c>
      <c r="B91" s="527">
        <v>2430.9</v>
      </c>
      <c r="C91" s="527">
        <v>1495.76</v>
      </c>
    </row>
    <row r="92" spans="1:3">
      <c r="A92" s="529">
        <v>5.2015000000000002</v>
      </c>
      <c r="B92" s="527">
        <v>2393.5</v>
      </c>
      <c r="C92" s="527">
        <v>1598.65</v>
      </c>
    </row>
    <row r="93" spans="1:3">
      <c r="A93" s="529">
        <v>6.2015000000000002</v>
      </c>
      <c r="B93" s="527">
        <v>2483.6999999999998</v>
      </c>
      <c r="C93" s="527">
        <v>1545.66</v>
      </c>
    </row>
    <row r="94" spans="1:3">
      <c r="A94" s="529">
        <v>7.2015000000000002</v>
      </c>
      <c r="B94" s="527">
        <v>2447.1</v>
      </c>
      <c r="C94" s="527">
        <v>1702.55</v>
      </c>
    </row>
    <row r="95" spans="1:3">
      <c r="A95" s="529">
        <v>8.2014999999999993</v>
      </c>
      <c r="B95" s="527">
        <v>2463.1999999999998</v>
      </c>
      <c r="C95" s="527">
        <v>1646.05</v>
      </c>
    </row>
    <row r="96" spans="1:3">
      <c r="A96" s="529">
        <v>9.2014999999999993</v>
      </c>
      <c r="B96" s="527">
        <v>2464.3000000000002</v>
      </c>
      <c r="C96" s="527">
        <v>1625.49</v>
      </c>
    </row>
    <row r="97" spans="1:3">
      <c r="A97" s="529">
        <v>10.201499999999999</v>
      </c>
      <c r="B97" s="527">
        <v>2448.9</v>
      </c>
      <c r="C97" s="527">
        <v>1582.28</v>
      </c>
    </row>
    <row r="98" spans="1:3">
      <c r="A98" s="529">
        <v>11.201499999999999</v>
      </c>
      <c r="B98" s="527">
        <v>2479.4</v>
      </c>
      <c r="C98" s="527">
        <v>1549.74</v>
      </c>
    </row>
    <row r="99" spans="1:3">
      <c r="A99" s="529">
        <v>12.201499999999999</v>
      </c>
      <c r="B99" s="527">
        <v>2520.6</v>
      </c>
      <c r="C99" s="527">
        <v>1775.29</v>
      </c>
    </row>
    <row r="100" spans="1:3">
      <c r="A100" s="529" t="s">
        <v>1901</v>
      </c>
      <c r="B100" s="527">
        <v>2447.5</v>
      </c>
      <c r="C100" s="527">
        <v>1740.22</v>
      </c>
    </row>
    <row r="101" spans="1:3">
      <c r="A101" s="529">
        <v>2.2016</v>
      </c>
      <c r="B101" s="527">
        <v>2425.9</v>
      </c>
      <c r="C101" s="527">
        <v>1680.66</v>
      </c>
    </row>
    <row r="102" spans="1:3">
      <c r="A102" s="529">
        <v>3.2016</v>
      </c>
      <c r="B102" s="527">
        <v>2456.6999999999998</v>
      </c>
      <c r="C102" s="527">
        <v>1626.28</v>
      </c>
    </row>
    <row r="103" spans="1:3">
      <c r="A103" s="529">
        <v>4.2016</v>
      </c>
      <c r="B103" s="527">
        <v>2456.8000000000002</v>
      </c>
      <c r="C103" s="527">
        <v>1568.08</v>
      </c>
    </row>
    <row r="104" spans="1:3">
      <c r="A104" s="529">
        <v>5.2016</v>
      </c>
      <c r="B104" s="527">
        <v>2569.4</v>
      </c>
      <c r="C104" s="527">
        <v>1532.03</v>
      </c>
    </row>
    <row r="105" spans="1:3">
      <c r="A105" s="529">
        <v>6.2016</v>
      </c>
      <c r="B105" s="527">
        <v>2857.2</v>
      </c>
      <c r="C105" s="527">
        <v>1567.52</v>
      </c>
    </row>
    <row r="106" spans="1:3">
      <c r="A106" s="529">
        <v>7.2016</v>
      </c>
      <c r="B106" s="527">
        <v>2856.4</v>
      </c>
      <c r="C106" s="527">
        <v>1588.82</v>
      </c>
    </row>
    <row r="107" spans="1:3">
      <c r="A107" s="529">
        <v>8.2015999999999991</v>
      </c>
      <c r="B107" s="527">
        <v>2888.5</v>
      </c>
      <c r="C107" s="527">
        <v>1703.49</v>
      </c>
    </row>
    <row r="108" spans="1:3">
      <c r="A108" s="529">
        <v>9.2015999999999991</v>
      </c>
      <c r="B108" s="527">
        <v>2858.2</v>
      </c>
      <c r="C108" s="527">
        <v>1821.6</v>
      </c>
    </row>
    <row r="109" spans="1:3">
      <c r="A109" s="529">
        <v>10.201599999999999</v>
      </c>
      <c r="B109" s="527">
        <v>2760.2</v>
      </c>
      <c r="C109" s="527">
        <v>1839.11</v>
      </c>
    </row>
    <row r="110" spans="1:3">
      <c r="A110" s="529">
        <v>11.201599999999999</v>
      </c>
      <c r="B110" s="527">
        <v>2779.2</v>
      </c>
      <c r="C110" s="527">
        <v>1752.38</v>
      </c>
    </row>
    <row r="111" spans="1:3">
      <c r="A111" s="529">
        <v>12.201599999999999</v>
      </c>
      <c r="B111" s="527">
        <v>2756.5</v>
      </c>
      <c r="C111" s="527">
        <v>2204.12</v>
      </c>
    </row>
    <row r="112" spans="1:3">
      <c r="A112" s="529" t="s">
        <v>1902</v>
      </c>
      <c r="B112" s="527">
        <v>2797.1</v>
      </c>
      <c r="C112" s="527">
        <v>2067.3000000000002</v>
      </c>
    </row>
    <row r="113" spans="1:3">
      <c r="A113" s="529">
        <v>2.2017000000000002</v>
      </c>
      <c r="B113" s="527">
        <v>2781.1</v>
      </c>
      <c r="C113" s="527">
        <v>2026.31</v>
      </c>
    </row>
    <row r="114" spans="1:3">
      <c r="A114" s="529">
        <v>3.2017000000000002</v>
      </c>
      <c r="B114" s="527">
        <v>2832.9</v>
      </c>
      <c r="C114" s="527">
        <v>2053.08</v>
      </c>
    </row>
    <row r="115" spans="1:3">
      <c r="A115" s="529">
        <v>4.2016999999999998</v>
      </c>
      <c r="B115" s="527">
        <v>2745.9</v>
      </c>
      <c r="C115" s="527">
        <v>1939.59</v>
      </c>
    </row>
    <row r="116" spans="1:3">
      <c r="A116" s="529">
        <v>5.2016999999999998</v>
      </c>
      <c r="B116" s="527">
        <v>2826</v>
      </c>
      <c r="C116" s="527">
        <v>1982.24</v>
      </c>
    </row>
    <row r="117" spans="1:3">
      <c r="A117" s="529">
        <v>6.2016999999999998</v>
      </c>
      <c r="B117" s="527">
        <v>2956.5</v>
      </c>
      <c r="C117" s="527">
        <v>2016.41</v>
      </c>
    </row>
    <row r="118" spans="1:3">
      <c r="A118" s="529">
        <v>7.2016999999999998</v>
      </c>
      <c r="B118" s="527">
        <v>2938.5</v>
      </c>
      <c r="C118" s="527">
        <v>2103.3200000000002</v>
      </c>
    </row>
    <row r="119" spans="1:3">
      <c r="A119" s="529">
        <v>8.2017000000000007</v>
      </c>
      <c r="B119" s="527">
        <v>2915.3</v>
      </c>
      <c r="C119" s="527">
        <v>2176.4499999999998</v>
      </c>
    </row>
    <row r="120" spans="1:3">
      <c r="A120" s="529">
        <v>9.2017000000000007</v>
      </c>
      <c r="B120" s="527">
        <v>3025.1</v>
      </c>
      <c r="C120" s="527">
        <v>2094.34</v>
      </c>
    </row>
    <row r="121" spans="1:3">
      <c r="A121" s="529">
        <v>10.201700000000001</v>
      </c>
      <c r="B121" s="527">
        <v>2945.4</v>
      </c>
      <c r="C121" s="527">
        <v>2118.7600000000002</v>
      </c>
    </row>
    <row r="122" spans="1:3">
      <c r="A122" s="529">
        <v>11.201700000000001</v>
      </c>
      <c r="B122" s="527">
        <v>2999.4</v>
      </c>
      <c r="C122" s="527">
        <v>2174.36</v>
      </c>
    </row>
    <row r="123" spans="1:3">
      <c r="A123" s="529">
        <v>12.201700000000001</v>
      </c>
      <c r="B123" s="527">
        <v>3039.3</v>
      </c>
      <c r="C123" s="527">
        <v>2314.13</v>
      </c>
    </row>
    <row r="124" spans="1:3">
      <c r="A124" s="529" t="s">
        <v>1903</v>
      </c>
      <c r="B124" s="527">
        <v>3069.7</v>
      </c>
      <c r="C124" s="527">
        <v>2286.87</v>
      </c>
    </row>
    <row r="125" spans="1:3">
      <c r="A125" s="529">
        <v>2.2018</v>
      </c>
      <c r="B125" s="527">
        <v>3022.8</v>
      </c>
      <c r="C125" s="527">
        <v>2279.19</v>
      </c>
    </row>
    <row r="126" spans="1:3">
      <c r="A126" s="529">
        <v>3.2018</v>
      </c>
      <c r="B126" s="527">
        <v>3019.7</v>
      </c>
      <c r="C126" s="527">
        <v>2234.15</v>
      </c>
    </row>
    <row r="127" spans="1:3">
      <c r="A127" s="529">
        <v>4.2018000000000004</v>
      </c>
      <c r="B127" s="527">
        <v>3049.8</v>
      </c>
      <c r="C127" s="527">
        <v>2039.27</v>
      </c>
    </row>
    <row r="128" spans="1:3">
      <c r="A128" s="529">
        <v>5.2018000000000004</v>
      </c>
      <c r="B128" s="527">
        <v>3015.7</v>
      </c>
      <c r="C128" s="527">
        <v>2007.78</v>
      </c>
    </row>
    <row r="129" spans="1:3">
      <c r="A129" s="529">
        <v>6.2018000000000004</v>
      </c>
      <c r="B129" s="527">
        <v>3005.1</v>
      </c>
      <c r="C129" s="527">
        <v>1992.11</v>
      </c>
    </row>
    <row r="130" spans="1:3">
      <c r="A130" s="529">
        <v>7.2018000000000004</v>
      </c>
      <c r="B130" s="527">
        <v>2925.5</v>
      </c>
      <c r="C130" s="527">
        <v>2055</v>
      </c>
    </row>
    <row r="131" spans="1:3">
      <c r="A131" s="529">
        <v>8.2018000000000004</v>
      </c>
      <c r="B131" s="527">
        <v>2911.4</v>
      </c>
      <c r="C131" s="527">
        <v>2069.58</v>
      </c>
    </row>
    <row r="132" spans="1:3">
      <c r="A132" s="529">
        <v>9.2018000000000004</v>
      </c>
      <c r="B132" s="527">
        <v>3152.6</v>
      </c>
      <c r="C132" s="527">
        <v>2149.42</v>
      </c>
    </row>
    <row r="133" spans="1:3">
      <c r="A133" s="529">
        <v>10.2018</v>
      </c>
      <c r="B133" s="527">
        <v>3095.2</v>
      </c>
      <c r="C133" s="527">
        <v>2082.86</v>
      </c>
    </row>
    <row r="134" spans="1:3">
      <c r="A134" s="529">
        <v>11.2018</v>
      </c>
      <c r="B134" s="527">
        <v>3088.3</v>
      </c>
      <c r="C134" s="527">
        <v>2117.84</v>
      </c>
    </row>
    <row r="135" spans="1:3">
      <c r="A135" s="529">
        <v>12.2018</v>
      </c>
      <c r="B135" s="527">
        <v>3288.8</v>
      </c>
      <c r="C135" s="527">
        <v>2259.33</v>
      </c>
    </row>
    <row r="136" spans="1:3">
      <c r="A136" s="529" t="s">
        <v>1904</v>
      </c>
      <c r="B136" s="527">
        <v>3404.5</v>
      </c>
      <c r="C136" s="527">
        <v>1994.23</v>
      </c>
    </row>
    <row r="137" spans="1:3">
      <c r="A137" s="529">
        <v>2.2019000000000002</v>
      </c>
      <c r="B137" s="527">
        <v>3495.6</v>
      </c>
      <c r="C137" s="527">
        <v>2074.27</v>
      </c>
    </row>
    <row r="138" spans="1:3">
      <c r="A138" s="529">
        <v>3.2019000000000002</v>
      </c>
      <c r="B138" s="527">
        <v>3477.1</v>
      </c>
      <c r="C138" s="527">
        <v>2154.2399999999998</v>
      </c>
    </row>
    <row r="139" spans="1:3">
      <c r="A139" s="529">
        <v>4.2019000000000002</v>
      </c>
      <c r="B139" s="527">
        <v>3621.5</v>
      </c>
      <c r="C139" s="527">
        <v>2150.75</v>
      </c>
    </row>
    <row r="140" spans="1:3">
      <c r="A140" s="529">
        <v>5.2019000000000002</v>
      </c>
      <c r="B140" s="527">
        <v>3717</v>
      </c>
      <c r="C140" s="527">
        <v>2126.4499999999998</v>
      </c>
    </row>
    <row r="141" spans="1:3">
      <c r="A141" s="529">
        <v>6.2019000000000002</v>
      </c>
      <c r="B141" s="527">
        <v>3735.8</v>
      </c>
      <c r="C141" s="527">
        <v>2220.42</v>
      </c>
    </row>
    <row r="142" spans="1:3">
      <c r="A142" s="529">
        <v>7.2019000000000002</v>
      </c>
      <c r="B142" s="527">
        <v>3674.2</v>
      </c>
      <c r="C142" s="527">
        <v>2203.36</v>
      </c>
    </row>
    <row r="143" spans="1:3">
      <c r="A143" s="529">
        <v>8.2019000000000002</v>
      </c>
      <c r="B143" s="527">
        <v>3696.8</v>
      </c>
      <c r="C143" s="527">
        <v>2297.9</v>
      </c>
    </row>
    <row r="144" spans="1:3">
      <c r="A144" s="529">
        <v>9.2019000000000002</v>
      </c>
      <c r="B144" s="527">
        <v>3602.9</v>
      </c>
      <c r="C144" s="527">
        <v>2407.4</v>
      </c>
    </row>
    <row r="145" spans="1:3">
      <c r="A145" s="529">
        <v>10.2019</v>
      </c>
      <c r="B145" s="527">
        <v>3387</v>
      </c>
      <c r="C145" s="527">
        <v>2468.4499999999998</v>
      </c>
    </row>
    <row r="146" spans="1:3">
      <c r="A146" s="529">
        <v>11.2019</v>
      </c>
      <c r="B146" s="527">
        <v>3326.8</v>
      </c>
      <c r="C146" s="527">
        <v>2374.7800000000002</v>
      </c>
    </row>
    <row r="147" spans="1:3">
      <c r="A147" s="529">
        <v>12.2019</v>
      </c>
      <c r="B147" s="527">
        <v>3505.8</v>
      </c>
      <c r="C147" s="527">
        <v>2849.66</v>
      </c>
    </row>
    <row r="148" spans="1:3">
      <c r="A148" s="529" t="s">
        <v>1905</v>
      </c>
      <c r="B148" s="527">
        <v>3482.7</v>
      </c>
      <c r="C148" s="527">
        <v>2671.04</v>
      </c>
    </row>
    <row r="149" spans="1:3">
      <c r="A149" s="552" t="s">
        <v>1906</v>
      </c>
      <c r="B149" s="527">
        <v>3438.7</v>
      </c>
      <c r="C149" s="527">
        <v>2658.87</v>
      </c>
    </row>
    <row r="150" spans="1:3">
      <c r="A150" s="552" t="s">
        <v>1907</v>
      </c>
      <c r="B150" s="527">
        <v>3400.5</v>
      </c>
      <c r="C150" s="527">
        <v>2582.08</v>
      </c>
    </row>
    <row r="151" spans="1:3">
      <c r="A151" s="552" t="s">
        <v>1908</v>
      </c>
      <c r="B151" s="527">
        <v>3476.7</v>
      </c>
      <c r="C151" s="527">
        <v>2491.0100000000002</v>
      </c>
    </row>
    <row r="152" spans="1:3">
      <c r="A152" s="552" t="s">
        <v>1909</v>
      </c>
      <c r="B152" s="527">
        <v>3594.6</v>
      </c>
      <c r="C152" s="527">
        <v>2703.66</v>
      </c>
    </row>
    <row r="153" spans="1:3">
      <c r="A153" s="552" t="s">
        <v>1910</v>
      </c>
      <c r="B153" s="527">
        <v>3616.1</v>
      </c>
      <c r="C153" s="527">
        <v>2648.18</v>
      </c>
    </row>
    <row r="154" spans="1:3">
      <c r="A154" s="552" t="s">
        <v>1911</v>
      </c>
      <c r="B154" s="527">
        <v>3840.4</v>
      </c>
      <c r="C154" s="527">
        <v>2618.2199999999998</v>
      </c>
    </row>
    <row r="155" spans="1:3">
      <c r="A155" s="552" t="s">
        <v>1912</v>
      </c>
      <c r="B155" s="527">
        <v>3932.1</v>
      </c>
      <c r="C155" s="527">
        <v>2658.58</v>
      </c>
    </row>
    <row r="156" spans="1:3">
      <c r="A156" s="552" t="s">
        <v>1913</v>
      </c>
      <c r="B156" s="527">
        <v>3764.6</v>
      </c>
      <c r="C156" s="527">
        <v>2449.14</v>
      </c>
    </row>
    <row r="157" spans="1:3">
      <c r="A157" s="552" t="s">
        <v>1914</v>
      </c>
      <c r="B157" s="527">
        <v>3777.3</v>
      </c>
      <c r="C157" s="527">
        <v>2315.89</v>
      </c>
    </row>
    <row r="158" spans="1:3">
      <c r="A158" s="552" t="s">
        <v>1915</v>
      </c>
      <c r="B158" s="527">
        <v>3751.5</v>
      </c>
      <c r="C158" s="527">
        <v>2277.77</v>
      </c>
    </row>
    <row r="159" spans="1:3">
      <c r="A159" s="552" t="s">
        <v>1916</v>
      </c>
      <c r="B159" s="527">
        <v>3910.8</v>
      </c>
      <c r="C159" s="527">
        <v>2615.54</v>
      </c>
    </row>
    <row r="160" spans="1:3">
      <c r="A160" s="529" t="s">
        <v>1863</v>
      </c>
      <c r="B160" s="527">
        <v>4101.8</v>
      </c>
      <c r="C160" s="527">
        <v>2400.3000000000002</v>
      </c>
    </row>
    <row r="161" spans="1:3">
      <c r="A161" s="529">
        <v>2.2021000000000002</v>
      </c>
      <c r="B161" s="527">
        <v>4076.4</v>
      </c>
      <c r="C161" s="527">
        <v>3184.51</v>
      </c>
    </row>
    <row r="162" spans="1:3">
      <c r="A162" s="529">
        <v>3.2021000000000002</v>
      </c>
      <c r="B162" s="527">
        <v>4101.6000000000004</v>
      </c>
      <c r="C162" s="527">
        <v>3008.54</v>
      </c>
    </row>
    <row r="163" spans="1:3">
      <c r="A163" s="529">
        <v>4.2020999999999997</v>
      </c>
      <c r="B163" s="527">
        <v>4136.3</v>
      </c>
      <c r="C163" s="527">
        <v>2990.55</v>
      </c>
    </row>
    <row r="164" spans="1:3">
      <c r="A164" s="529">
        <v>5.2020999999999997</v>
      </c>
      <c r="B164" s="527">
        <v>4154</v>
      </c>
      <c r="C164" s="527">
        <v>3008.54</v>
      </c>
    </row>
    <row r="165" spans="1:3">
      <c r="A165" s="529">
        <v>6.2020999999999997</v>
      </c>
      <c r="B165" s="527">
        <v>3918.6</v>
      </c>
      <c r="C165" s="527">
        <v>3113.75</v>
      </c>
    </row>
    <row r="166" spans="1:3">
      <c r="A166" s="529">
        <v>7.2020999999999997</v>
      </c>
      <c r="B166" s="527">
        <v>3872.9</v>
      </c>
      <c r="C166" s="527">
        <v>3078.66</v>
      </c>
    </row>
    <row r="167" spans="1:3">
      <c r="A167" s="529">
        <v>8.2020999999999997</v>
      </c>
      <c r="B167" s="527">
        <v>4116.8999999999996</v>
      </c>
      <c r="C167" s="527">
        <v>3215.08</v>
      </c>
    </row>
    <row r="168" spans="1:3">
      <c r="A168" s="529">
        <v>9.2020999999999997</v>
      </c>
      <c r="B168" s="527">
        <v>4077.2</v>
      </c>
      <c r="C168" s="527">
        <v>3191.49</v>
      </c>
    </row>
    <row r="169" spans="1:3">
      <c r="A169" s="529">
        <v>10.2021</v>
      </c>
      <c r="B169" s="527">
        <v>3959</v>
      </c>
      <c r="C169" s="527">
        <v>3201.4</v>
      </c>
    </row>
    <row r="170" spans="1:3">
      <c r="A170" s="529">
        <v>11.2021</v>
      </c>
      <c r="B170" s="527">
        <v>3928.5</v>
      </c>
      <c r="C170" s="527">
        <v>3026.25</v>
      </c>
    </row>
    <row r="171" spans="1:3">
      <c r="A171" s="529">
        <v>12.2021</v>
      </c>
      <c r="B171" s="527">
        <v>4272.5</v>
      </c>
      <c r="C171" s="527">
        <v>3229.85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38"/>
  <sheetViews>
    <sheetView showGridLines="0" zoomScaleNormal="100" workbookViewId="0">
      <pane xSplit="1" ySplit="3" topLeftCell="B4" activePane="bottomRight" state="frozen"/>
      <selection activeCell="K34" sqref="K34"/>
      <selection pane="topRight" activeCell="K34" sqref="K34"/>
      <selection pane="bottomLeft" activeCell="K34" sqref="K34"/>
      <selection pane="bottomRight" activeCell="E29" sqref="E29"/>
    </sheetView>
  </sheetViews>
  <sheetFormatPr defaultColWidth="8.88671875" defaultRowHeight="13.8"/>
  <cols>
    <col min="1" max="4" width="8.88671875" style="529"/>
    <col min="5" max="5" width="8.88671875" style="533"/>
    <col min="6" max="7" width="8.88671875" style="529"/>
    <col min="8" max="16384" width="8.88671875" style="419"/>
  </cols>
  <sheetData>
    <row r="1" spans="1:20" s="529" customFormat="1" ht="13.2">
      <c r="A1" s="350" t="s">
        <v>9</v>
      </c>
      <c r="B1" s="522" t="str">
        <f>IF(Content!$E$1=1,B2,B3)</f>
        <v>Гранти</v>
      </c>
      <c r="C1" s="522" t="str">
        <f>IF(Content!$E$1=1,C2,C3)</f>
        <v>Позики та гарантії</v>
      </c>
      <c r="D1" s="522" t="str">
        <f>IF(Content!$E$1=1,D2,D3)</f>
        <v>МВФ</v>
      </c>
      <c r="E1" s="522" t="str">
        <f>IF(Content!$E$1=1,E2,E3)</f>
        <v>Валові резерви (п.ш.)</v>
      </c>
      <c r="I1" s="522" t="str">
        <f>IF(Content!$E$1=1,I2,I3)</f>
        <v>Зовнішня фінансова підтримка та валові міжнародні резерви України, млрд дол.</v>
      </c>
      <c r="S1" s="530"/>
    </row>
    <row r="2" spans="1:20" s="523" customFormat="1" ht="13.2" hidden="1">
      <c r="B2" s="524" t="s">
        <v>307</v>
      </c>
      <c r="C2" s="524" t="s">
        <v>348</v>
      </c>
      <c r="D2" s="524" t="s">
        <v>602</v>
      </c>
      <c r="E2" s="533" t="s">
        <v>1002</v>
      </c>
      <c r="I2" s="524" t="s">
        <v>1930</v>
      </c>
      <c r="S2" s="531"/>
    </row>
    <row r="3" spans="1:20" s="523" customFormat="1" ht="13.2" hidden="1">
      <c r="B3" s="524" t="s">
        <v>311</v>
      </c>
      <c r="C3" s="524" t="s">
        <v>350</v>
      </c>
      <c r="D3" s="524" t="s">
        <v>603</v>
      </c>
      <c r="E3" s="534" t="s">
        <v>1006</v>
      </c>
      <c r="I3" s="524" t="s">
        <v>1931</v>
      </c>
      <c r="S3" s="531"/>
    </row>
    <row r="4" spans="1:20">
      <c r="A4" s="522" t="s">
        <v>212</v>
      </c>
      <c r="B4" s="525">
        <v>0.12</v>
      </c>
      <c r="C4" s="525">
        <v>1.89</v>
      </c>
      <c r="D4" s="525">
        <v>1.41</v>
      </c>
      <c r="E4" s="535">
        <v>28.11</v>
      </c>
      <c r="H4" s="420"/>
      <c r="I4" s="420"/>
      <c r="J4" s="420"/>
      <c r="K4" s="420"/>
      <c r="L4" s="420"/>
      <c r="M4" s="420"/>
      <c r="N4" s="420"/>
      <c r="Q4" s="421"/>
      <c r="R4" s="421"/>
      <c r="S4" s="421"/>
      <c r="T4" s="421"/>
    </row>
    <row r="5" spans="1:20">
      <c r="A5" s="522" t="s">
        <v>213</v>
      </c>
      <c r="B5" s="525">
        <v>0.74</v>
      </c>
      <c r="C5" s="525">
        <v>0.9</v>
      </c>
      <c r="D5" s="525">
        <v>0</v>
      </c>
      <c r="E5" s="535">
        <v>26.95</v>
      </c>
      <c r="H5" s="420"/>
      <c r="I5" s="420"/>
      <c r="J5" s="420"/>
      <c r="K5" s="420"/>
      <c r="L5" s="420"/>
      <c r="M5" s="420"/>
      <c r="N5" s="420"/>
      <c r="Q5" s="421"/>
      <c r="R5" s="421"/>
      <c r="S5" s="421"/>
      <c r="T5" s="421"/>
    </row>
    <row r="6" spans="1:20">
      <c r="A6" s="522" t="s">
        <v>214</v>
      </c>
      <c r="B6" s="525">
        <v>0.56999999999999995</v>
      </c>
      <c r="C6" s="525">
        <v>0.97</v>
      </c>
      <c r="D6" s="525">
        <v>0</v>
      </c>
      <c r="E6" s="535">
        <v>25.1</v>
      </c>
      <c r="H6" s="420"/>
      <c r="I6" s="420"/>
      <c r="J6" s="420"/>
      <c r="K6" s="420"/>
      <c r="L6" s="420"/>
      <c r="M6" s="420"/>
      <c r="N6" s="420"/>
      <c r="P6" s="422">
        <v>0</v>
      </c>
      <c r="Q6" s="421"/>
      <c r="R6" s="421"/>
      <c r="S6" s="421"/>
      <c r="T6" s="421"/>
    </row>
    <row r="7" spans="1:20">
      <c r="A7" s="522" t="s">
        <v>155</v>
      </c>
      <c r="B7" s="525">
        <v>1.3</v>
      </c>
      <c r="C7" s="525">
        <v>2.0699999999999998</v>
      </c>
      <c r="D7" s="525">
        <v>0</v>
      </c>
      <c r="E7" s="535">
        <v>22.8</v>
      </c>
      <c r="H7" s="420"/>
      <c r="I7" s="420"/>
      <c r="J7" s="420"/>
      <c r="K7" s="420"/>
      <c r="L7" s="420"/>
      <c r="M7" s="420"/>
      <c r="N7" s="420"/>
      <c r="P7" s="422">
        <v>10</v>
      </c>
      <c r="Q7" s="421"/>
      <c r="R7" s="421"/>
      <c r="S7" s="421"/>
      <c r="T7" s="421"/>
    </row>
    <row r="8" spans="1:20">
      <c r="A8" s="522" t="s">
        <v>164</v>
      </c>
      <c r="B8" s="525">
        <v>2.75</v>
      </c>
      <c r="C8" s="525">
        <v>0</v>
      </c>
      <c r="D8" s="525">
        <v>0</v>
      </c>
      <c r="E8" s="535">
        <v>22.39</v>
      </c>
      <c r="H8" s="420"/>
      <c r="I8" s="420"/>
      <c r="J8" s="420"/>
      <c r="K8" s="420"/>
      <c r="L8" s="420"/>
      <c r="M8" s="420"/>
      <c r="N8" s="420"/>
      <c r="P8" s="422"/>
      <c r="Q8" s="421"/>
      <c r="R8" s="421"/>
      <c r="S8" s="421"/>
      <c r="T8" s="421"/>
    </row>
    <row r="9" spans="1:20">
      <c r="A9" s="522" t="s">
        <v>268</v>
      </c>
      <c r="B9" s="525">
        <v>3.02</v>
      </c>
      <c r="C9" s="525">
        <v>1.69</v>
      </c>
      <c r="D9" s="525">
        <v>0</v>
      </c>
      <c r="E9" s="535">
        <v>25.44</v>
      </c>
      <c r="H9" s="420"/>
      <c r="I9" s="420"/>
      <c r="J9" s="420"/>
      <c r="K9" s="420"/>
      <c r="L9" s="420"/>
      <c r="M9" s="420"/>
      <c r="N9" s="420"/>
      <c r="P9" s="422"/>
      <c r="Q9" s="421"/>
      <c r="R9" s="421"/>
      <c r="S9" s="421"/>
      <c r="T9" s="421"/>
    </row>
    <row r="10" spans="1:20">
      <c r="A10" s="522" t="s">
        <v>269</v>
      </c>
      <c r="B10" s="525">
        <v>1.98</v>
      </c>
      <c r="C10" s="525">
        <v>0.52</v>
      </c>
      <c r="D10" s="525">
        <v>0</v>
      </c>
      <c r="E10" s="535">
        <v>23.93</v>
      </c>
      <c r="H10" s="420"/>
      <c r="I10" s="420"/>
      <c r="J10" s="420"/>
      <c r="K10" s="420"/>
      <c r="L10" s="420"/>
      <c r="M10" s="420"/>
      <c r="N10" s="420"/>
      <c r="P10" s="422">
        <v>0</v>
      </c>
      <c r="Q10" s="421"/>
      <c r="R10" s="421"/>
      <c r="S10" s="421"/>
      <c r="T10" s="421"/>
    </row>
    <row r="11" spans="1:20">
      <c r="A11" s="522" t="s">
        <v>270</v>
      </c>
      <c r="B11" s="525">
        <v>0</v>
      </c>
      <c r="C11" s="525">
        <v>2.94</v>
      </c>
      <c r="D11" s="525">
        <v>1.28</v>
      </c>
      <c r="E11" s="535">
        <v>25.25</v>
      </c>
      <c r="H11" s="420"/>
      <c r="I11" s="420"/>
      <c r="J11" s="420"/>
      <c r="K11" s="420"/>
      <c r="L11" s="420"/>
      <c r="M11" s="420"/>
      <c r="N11" s="420"/>
      <c r="P11" s="422">
        <v>10</v>
      </c>
      <c r="Q11" s="421"/>
      <c r="R11" s="421"/>
      <c r="S11" s="421"/>
      <c r="T11" s="421"/>
    </row>
    <row r="12" spans="1:20">
      <c r="A12" s="522" t="s">
        <v>291</v>
      </c>
      <c r="B12" s="525">
        <v>1.5</v>
      </c>
      <c r="C12" s="525">
        <v>2.64</v>
      </c>
      <c r="D12" s="525">
        <v>0</v>
      </c>
      <c r="E12" s="535">
        <v>27.95</v>
      </c>
      <c r="H12" s="420"/>
      <c r="I12" s="420"/>
      <c r="J12" s="420"/>
      <c r="K12" s="420"/>
      <c r="L12" s="420"/>
      <c r="M12" s="420"/>
      <c r="N12" s="420"/>
      <c r="Q12" s="421"/>
      <c r="R12" s="421"/>
      <c r="S12" s="421"/>
      <c r="T12" s="421"/>
    </row>
    <row r="13" spans="1:20">
      <c r="A13" s="522" t="s">
        <v>292</v>
      </c>
      <c r="B13" s="525">
        <v>2.29</v>
      </c>
      <c r="C13" s="525">
        <v>1.65</v>
      </c>
      <c r="D13" s="525">
        <v>0</v>
      </c>
      <c r="E13" s="535">
        <v>28.49</v>
      </c>
      <c r="H13" s="420"/>
      <c r="I13" s="420"/>
      <c r="J13" s="420"/>
      <c r="K13" s="420"/>
      <c r="L13" s="420"/>
      <c r="M13" s="420"/>
      <c r="N13" s="420"/>
      <c r="Q13" s="421"/>
      <c r="R13" s="421"/>
      <c r="S13" s="421"/>
      <c r="T13" s="421"/>
    </row>
    <row r="14" spans="1:20">
      <c r="A14" s="522" t="s">
        <v>294</v>
      </c>
      <c r="B14" s="525">
        <v>1</v>
      </c>
      <c r="C14" s="525">
        <v>3.26</v>
      </c>
      <c r="D14" s="525">
        <v>0</v>
      </c>
      <c r="E14" s="535">
        <v>29.93</v>
      </c>
      <c r="H14" s="420"/>
      <c r="I14" s="420"/>
      <c r="J14" s="420"/>
      <c r="K14" s="420"/>
      <c r="L14" s="420"/>
      <c r="M14" s="420"/>
      <c r="N14" s="420"/>
      <c r="Q14" s="421"/>
      <c r="R14" s="421"/>
      <c r="S14" s="421"/>
      <c r="T14" s="421"/>
    </row>
    <row r="15" spans="1:20">
      <c r="A15" s="522" t="s">
        <v>366</v>
      </c>
      <c r="B15" s="525">
        <v>1.41</v>
      </c>
      <c r="C15" s="525">
        <v>0.66</v>
      </c>
      <c r="D15" s="525">
        <v>0</v>
      </c>
      <c r="E15" s="535">
        <v>28.87</v>
      </c>
      <c r="H15" s="420"/>
      <c r="I15" s="420"/>
      <c r="J15" s="420"/>
      <c r="K15" s="420"/>
      <c r="L15" s="420"/>
      <c r="M15" s="420"/>
      <c r="N15" s="420"/>
      <c r="Q15" s="421"/>
      <c r="R15" s="421"/>
      <c r="S15" s="421"/>
      <c r="T15" s="421"/>
    </row>
    <row r="16" spans="1:20" s="529" customFormat="1" ht="13.2">
      <c r="A16" s="522" t="s">
        <v>367</v>
      </c>
      <c r="B16" s="525">
        <v>1.25</v>
      </c>
      <c r="C16" s="525">
        <v>3.38</v>
      </c>
      <c r="D16" s="525">
        <v>0</v>
      </c>
      <c r="E16" s="535">
        <v>31.89</v>
      </c>
      <c r="H16" s="537"/>
      <c r="I16" s="532" t="str">
        <f>IF(Content!$E$1=1,I17,I18)</f>
        <v>Джерело: НБУ, МФУ, дані з відкритих джерел.</v>
      </c>
      <c r="J16" s="537"/>
      <c r="K16" s="537"/>
      <c r="L16" s="537"/>
      <c r="M16" s="537"/>
      <c r="N16" s="537"/>
      <c r="Q16" s="527"/>
      <c r="R16" s="527"/>
      <c r="S16" s="527"/>
      <c r="T16" s="527"/>
    </row>
    <row r="17" spans="1:20" s="529" customFormat="1" ht="13.2">
      <c r="A17" s="522" t="s">
        <v>381</v>
      </c>
      <c r="B17" s="525">
        <v>1.25</v>
      </c>
      <c r="C17" s="525">
        <v>1.65</v>
      </c>
      <c r="D17" s="525">
        <v>2.71</v>
      </c>
      <c r="E17" s="535">
        <v>35.950000000000003</v>
      </c>
      <c r="H17" s="537"/>
      <c r="I17" s="538" t="s">
        <v>1003</v>
      </c>
      <c r="J17" s="537"/>
      <c r="K17" s="537"/>
      <c r="L17" s="537"/>
      <c r="M17" s="537"/>
      <c r="N17" s="537"/>
      <c r="Q17" s="527"/>
      <c r="R17" s="527"/>
      <c r="S17" s="527"/>
      <c r="T17" s="527"/>
    </row>
    <row r="18" spans="1:20" s="529" customFormat="1" ht="13.2">
      <c r="A18" s="522" t="s">
        <v>409</v>
      </c>
      <c r="B18" s="525">
        <v>1.25</v>
      </c>
      <c r="C18" s="525">
        <v>2</v>
      </c>
      <c r="D18" s="525">
        <v>0</v>
      </c>
      <c r="E18" s="535">
        <v>37.32</v>
      </c>
      <c r="H18" s="537"/>
      <c r="I18" s="538" t="s">
        <v>1965</v>
      </c>
      <c r="J18" s="537"/>
      <c r="K18" s="537"/>
      <c r="L18" s="537"/>
      <c r="M18" s="537"/>
      <c r="N18" s="537"/>
      <c r="Q18" s="527"/>
      <c r="R18" s="527"/>
      <c r="S18" s="527"/>
      <c r="T18" s="527"/>
    </row>
    <row r="19" spans="1:20" s="529" customFormat="1" ht="13.2">
      <c r="A19" s="522" t="s">
        <v>410</v>
      </c>
      <c r="B19" s="525">
        <v>1.21</v>
      </c>
      <c r="C19" s="525">
        <v>1.72</v>
      </c>
      <c r="D19" s="525">
        <v>0.89</v>
      </c>
      <c r="E19" s="535">
        <v>39.03</v>
      </c>
      <c r="H19" s="537"/>
      <c r="I19" s="537"/>
      <c r="J19" s="537"/>
      <c r="K19" s="537"/>
      <c r="L19" s="537"/>
      <c r="M19" s="537"/>
      <c r="N19" s="537"/>
      <c r="Q19" s="527"/>
      <c r="R19" s="527"/>
      <c r="S19" s="527"/>
      <c r="T19" s="527"/>
    </row>
    <row r="20" spans="1:20" s="529" customFormat="1" ht="13.2">
      <c r="A20" s="522" t="s">
        <v>382</v>
      </c>
      <c r="B20" s="525">
        <v>1.3</v>
      </c>
      <c r="C20" s="525">
        <v>3.15</v>
      </c>
      <c r="D20" s="525">
        <v>0</v>
      </c>
      <c r="E20" s="535">
        <v>41.74</v>
      </c>
      <c r="H20" s="537"/>
      <c r="I20" s="537"/>
      <c r="J20" s="537"/>
      <c r="K20" s="537"/>
      <c r="L20" s="537"/>
      <c r="M20" s="537"/>
      <c r="N20" s="537"/>
      <c r="Q20" s="527"/>
      <c r="R20" s="527"/>
      <c r="S20" s="527"/>
      <c r="T20" s="527"/>
    </row>
    <row r="21" spans="1:20" s="529" customFormat="1" ht="13.2">
      <c r="A21" s="522" t="s">
        <v>442</v>
      </c>
      <c r="B21" s="525">
        <v>0</v>
      </c>
      <c r="C21" s="525">
        <v>1.64</v>
      </c>
      <c r="D21" s="525">
        <v>0</v>
      </c>
      <c r="E21" s="535">
        <v>40.409999999999997</v>
      </c>
      <c r="H21" s="537"/>
      <c r="I21" s="537"/>
      <c r="J21" s="537"/>
      <c r="K21" s="537"/>
      <c r="L21" s="537"/>
      <c r="M21" s="537"/>
      <c r="N21" s="537"/>
      <c r="Q21" s="527"/>
      <c r="R21" s="527"/>
      <c r="S21" s="527"/>
      <c r="T21" s="527"/>
    </row>
    <row r="22" spans="1:20" s="529" customFormat="1" ht="13.2">
      <c r="A22" s="522" t="s">
        <v>411</v>
      </c>
      <c r="B22" s="525">
        <v>1.25</v>
      </c>
      <c r="C22" s="525">
        <v>1.69</v>
      </c>
      <c r="D22" s="525">
        <v>0</v>
      </c>
      <c r="E22" s="535">
        <v>39.72</v>
      </c>
      <c r="H22" s="537"/>
      <c r="J22" s="537"/>
      <c r="K22" s="537"/>
      <c r="L22" s="537"/>
      <c r="M22" s="537"/>
      <c r="N22" s="537"/>
      <c r="Q22" s="527"/>
      <c r="R22" s="527"/>
      <c r="S22" s="527"/>
      <c r="T22" s="527"/>
    </row>
    <row r="23" spans="1:20" s="529" customFormat="1" ht="13.2">
      <c r="A23" s="526" t="s">
        <v>529</v>
      </c>
      <c r="B23" s="525">
        <v>1.1499999999999999</v>
      </c>
      <c r="C23" s="525">
        <v>1.59</v>
      </c>
      <c r="D23" s="525">
        <v>0</v>
      </c>
      <c r="E23" s="535">
        <v>38.99</v>
      </c>
      <c r="H23" s="537"/>
      <c r="J23" s="537"/>
      <c r="K23" s="537"/>
      <c r="L23" s="537"/>
      <c r="M23" s="537"/>
      <c r="N23" s="537"/>
      <c r="Q23" s="527"/>
      <c r="R23" s="527"/>
      <c r="S23" s="527"/>
      <c r="T23" s="527"/>
    </row>
    <row r="24" spans="1:20" s="529" customFormat="1" ht="13.2">
      <c r="A24" s="526">
        <v>11.23</v>
      </c>
      <c r="B24" s="525">
        <v>0</v>
      </c>
      <c r="C24" s="525">
        <v>2.04</v>
      </c>
      <c r="D24" s="525">
        <v>0</v>
      </c>
      <c r="E24" s="535">
        <v>38.799999999999997</v>
      </c>
      <c r="H24" s="537"/>
      <c r="J24" s="537"/>
      <c r="K24" s="537"/>
      <c r="L24" s="537"/>
      <c r="M24" s="537"/>
      <c r="N24" s="537"/>
      <c r="Q24" s="527"/>
      <c r="R24" s="527"/>
      <c r="S24" s="527"/>
      <c r="T24" s="527"/>
    </row>
    <row r="25" spans="1:20" s="529" customFormat="1" ht="13.2">
      <c r="A25" s="522" t="s">
        <v>435</v>
      </c>
      <c r="B25" s="525">
        <v>0.72</v>
      </c>
      <c r="C25" s="525">
        <v>3.86</v>
      </c>
      <c r="D25" s="525">
        <v>0.88</v>
      </c>
      <c r="E25" s="535">
        <v>40.51</v>
      </c>
      <c r="H25" s="537"/>
      <c r="I25" s="537"/>
      <c r="J25" s="537"/>
      <c r="K25" s="537"/>
      <c r="L25" s="537"/>
      <c r="M25" s="537"/>
      <c r="N25" s="537"/>
      <c r="Q25" s="527"/>
      <c r="R25" s="527"/>
      <c r="S25" s="527"/>
      <c r="T25" s="527"/>
    </row>
    <row r="26" spans="1:20" s="529" customFormat="1" ht="13.2">
      <c r="A26" s="522" t="s">
        <v>477</v>
      </c>
      <c r="B26" s="525">
        <v>0.09</v>
      </c>
      <c r="C26" s="525">
        <v>0.3</v>
      </c>
      <c r="D26" s="525">
        <v>0</v>
      </c>
      <c r="E26" s="535">
        <v>38.53</v>
      </c>
      <c r="H26" s="537"/>
      <c r="I26" s="537"/>
      <c r="J26" s="537"/>
      <c r="K26" s="537"/>
      <c r="L26" s="537"/>
      <c r="M26" s="537"/>
      <c r="N26" s="537"/>
      <c r="Q26" s="527"/>
      <c r="R26" s="527"/>
      <c r="S26" s="527"/>
      <c r="T26" s="527"/>
    </row>
    <row r="27" spans="1:20" s="529" customFormat="1" ht="13.2">
      <c r="A27" s="522" t="s">
        <v>606</v>
      </c>
      <c r="B27" s="525">
        <v>0.81</v>
      </c>
      <c r="C27" s="525">
        <v>0</v>
      </c>
      <c r="D27" s="525">
        <v>0</v>
      </c>
      <c r="E27" s="535">
        <v>37.06</v>
      </c>
      <c r="H27" s="537"/>
      <c r="I27" s="537"/>
      <c r="J27" s="537"/>
      <c r="K27" s="537"/>
      <c r="L27" s="537"/>
      <c r="M27" s="537"/>
      <c r="N27" s="537"/>
      <c r="Q27" s="527"/>
      <c r="R27" s="527"/>
      <c r="S27" s="527"/>
      <c r="T27" s="527"/>
    </row>
    <row r="28" spans="1:20" s="529" customFormat="1" ht="13.2">
      <c r="A28" s="522" t="s">
        <v>478</v>
      </c>
      <c r="B28" s="525">
        <v>0.15</v>
      </c>
      <c r="C28" s="525">
        <v>8</v>
      </c>
      <c r="D28" s="525">
        <v>0.88</v>
      </c>
      <c r="E28" s="535">
        <v>43.77</v>
      </c>
      <c r="H28" s="537"/>
      <c r="I28" s="537"/>
      <c r="J28" s="537"/>
      <c r="K28" s="537"/>
      <c r="L28" s="537"/>
      <c r="M28" s="537"/>
      <c r="N28" s="537"/>
      <c r="Q28" s="527"/>
      <c r="R28" s="527"/>
      <c r="S28" s="527"/>
      <c r="T28" s="527"/>
    </row>
    <row r="29" spans="1:20" s="529" customFormat="1" ht="13.2">
      <c r="A29" s="522" t="s">
        <v>1004</v>
      </c>
      <c r="B29" s="527">
        <v>0</v>
      </c>
      <c r="C29" s="525">
        <v>1.6</v>
      </c>
      <c r="D29" s="525">
        <v>0</v>
      </c>
      <c r="E29" s="535">
        <v>42.4</v>
      </c>
      <c r="H29" s="537"/>
      <c r="I29" s="537"/>
      <c r="J29" s="537"/>
      <c r="K29" s="537"/>
      <c r="L29" s="537"/>
      <c r="M29" s="537"/>
      <c r="N29" s="537"/>
      <c r="Q29" s="527"/>
      <c r="R29" s="527"/>
      <c r="S29" s="527"/>
      <c r="T29" s="527"/>
    </row>
    <row r="30" spans="1:20">
      <c r="A30" s="522" t="s">
        <v>1005</v>
      </c>
      <c r="B30" s="525">
        <v>0</v>
      </c>
      <c r="C30" s="525">
        <v>0.02</v>
      </c>
      <c r="D30" s="525">
        <v>0</v>
      </c>
      <c r="E30" s="535">
        <v>39.03</v>
      </c>
      <c r="H30" s="420"/>
      <c r="I30" s="420"/>
      <c r="J30" s="420"/>
      <c r="K30" s="420"/>
      <c r="L30" s="420"/>
      <c r="M30" s="420"/>
      <c r="N30" s="420"/>
      <c r="Q30" s="421"/>
      <c r="R30" s="421"/>
      <c r="S30" s="421"/>
      <c r="T30" s="421"/>
    </row>
    <row r="31" spans="1:20">
      <c r="A31" s="522" t="s">
        <v>708</v>
      </c>
      <c r="B31" s="527">
        <v>0</v>
      </c>
      <c r="C31" s="525">
        <v>2.02</v>
      </c>
      <c r="D31" s="527">
        <v>0</v>
      </c>
      <c r="E31" s="535">
        <v>37.89</v>
      </c>
      <c r="H31" s="420"/>
      <c r="I31" s="420"/>
      <c r="J31" s="420"/>
      <c r="K31" s="420"/>
      <c r="L31" s="420"/>
      <c r="M31" s="420"/>
      <c r="N31" s="420"/>
      <c r="Q31" s="421"/>
      <c r="R31" s="421"/>
      <c r="S31" s="421"/>
      <c r="T31" s="421"/>
    </row>
    <row r="32" spans="1:20">
      <c r="A32" s="528" t="s">
        <v>730</v>
      </c>
      <c r="B32" s="527">
        <v>0</v>
      </c>
      <c r="C32" s="527">
        <v>0</v>
      </c>
      <c r="D32" s="529">
        <v>2.2000000000000002</v>
      </c>
      <c r="E32" s="536"/>
      <c r="H32" s="420"/>
      <c r="I32" s="420"/>
      <c r="J32" s="420"/>
      <c r="K32" s="420"/>
      <c r="L32" s="420"/>
      <c r="M32" s="420"/>
      <c r="N32" s="420"/>
    </row>
    <row r="33" spans="5:14">
      <c r="E33" s="536"/>
      <c r="H33" s="420"/>
      <c r="I33" s="420"/>
      <c r="J33" s="420"/>
      <c r="K33" s="420"/>
      <c r="L33" s="420"/>
      <c r="M33" s="420"/>
      <c r="N33" s="420"/>
    </row>
    <row r="34" spans="5:14">
      <c r="E34" s="536"/>
      <c r="H34" s="420"/>
      <c r="I34" s="420"/>
      <c r="J34" s="420"/>
      <c r="K34" s="420"/>
      <c r="L34" s="420"/>
      <c r="M34" s="420"/>
      <c r="N34" s="420"/>
    </row>
    <row r="35" spans="5:14">
      <c r="E35" s="536"/>
      <c r="H35" s="420"/>
      <c r="I35" s="420"/>
      <c r="J35" s="420"/>
      <c r="K35" s="420"/>
      <c r="L35" s="420"/>
      <c r="M35" s="420"/>
      <c r="N35" s="420"/>
    </row>
    <row r="36" spans="5:14">
      <c r="E36" s="536"/>
      <c r="H36" s="420"/>
      <c r="I36" s="420"/>
      <c r="J36" s="420"/>
      <c r="K36" s="420"/>
      <c r="L36" s="420"/>
      <c r="M36" s="420"/>
      <c r="N36" s="420"/>
    </row>
    <row r="37" spans="5:14">
      <c r="E37" s="536"/>
      <c r="H37" s="420"/>
      <c r="I37" s="420"/>
      <c r="J37" s="420"/>
      <c r="K37" s="420"/>
      <c r="L37" s="420"/>
      <c r="M37" s="420"/>
      <c r="N37" s="420"/>
    </row>
    <row r="38" spans="5:14">
      <c r="H38" s="420"/>
      <c r="I38" s="420"/>
      <c r="J38" s="420"/>
      <c r="K38" s="420"/>
      <c r="L38" s="420"/>
      <c r="M38" s="420"/>
      <c r="N38" s="420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0"/>
  <dimension ref="A1:W25"/>
  <sheetViews>
    <sheetView showGridLines="0" workbookViewId="0">
      <selection activeCell="B10" sqref="B10"/>
    </sheetView>
  </sheetViews>
  <sheetFormatPr defaultColWidth="9.33203125" defaultRowHeight="13.8"/>
  <cols>
    <col min="1" max="1" width="8" style="154" bestFit="1" customWidth="1"/>
    <col min="2" max="2" width="6.33203125" style="154" customWidth="1"/>
    <col min="3" max="3" width="6.44140625" style="154" bestFit="1" customWidth="1"/>
    <col min="4" max="5" width="6.33203125" style="154" bestFit="1" customWidth="1"/>
    <col min="6" max="11" width="6.33203125" style="154" customWidth="1"/>
    <col min="12" max="19" width="4.33203125" style="154" bestFit="1" customWidth="1"/>
    <col min="20" max="20" width="5.33203125" style="154" customWidth="1"/>
    <col min="21" max="16384" width="9.33203125" style="154"/>
  </cols>
  <sheetData>
    <row r="1" spans="1:23">
      <c r="A1" s="4" t="s">
        <v>9</v>
      </c>
      <c r="B1" s="24" t="str">
        <f>IF(Content!$E$1=1,B2,B3)</f>
        <v>ВВП</v>
      </c>
      <c r="C1" s="24"/>
      <c r="D1" s="85">
        <v>-0.9</v>
      </c>
      <c r="E1" s="85">
        <v>-0.7</v>
      </c>
      <c r="F1" s="85">
        <v>-0.5</v>
      </c>
      <c r="G1" s="85">
        <v>-0.3</v>
      </c>
      <c r="H1" s="85">
        <v>0.3</v>
      </c>
      <c r="I1" s="85">
        <v>0.5</v>
      </c>
      <c r="J1" s="85">
        <v>0.7</v>
      </c>
      <c r="K1" s="85">
        <v>0.9</v>
      </c>
      <c r="L1" s="24"/>
      <c r="M1" s="24" t="str">
        <f>IF(Content!$E$1=1,M2,M3)</f>
        <v>Прогноз реального ВВП, % р/р</v>
      </c>
      <c r="N1" s="152"/>
      <c r="O1" s="152"/>
      <c r="P1" s="152"/>
      <c r="Q1" s="152"/>
      <c r="R1" s="152"/>
      <c r="S1" s="152"/>
      <c r="T1" s="153"/>
      <c r="U1" s="153"/>
    </row>
    <row r="2" spans="1:23" hidden="1">
      <c r="A2" s="53"/>
      <c r="B2" s="380" t="s">
        <v>354</v>
      </c>
      <c r="C2" s="85"/>
      <c r="D2" s="85"/>
      <c r="E2" s="85"/>
      <c r="F2" s="85"/>
      <c r="G2" s="85"/>
      <c r="H2" s="85"/>
      <c r="I2" s="85"/>
      <c r="J2" s="85"/>
      <c r="K2" s="85"/>
      <c r="L2" s="152"/>
      <c r="M2" s="153" t="s">
        <v>355</v>
      </c>
      <c r="N2" s="152"/>
      <c r="O2" s="152"/>
      <c r="P2" s="152"/>
      <c r="Q2" s="152"/>
      <c r="R2" s="152"/>
      <c r="S2" s="152"/>
      <c r="T2" s="153"/>
      <c r="U2" s="153"/>
    </row>
    <row r="3" spans="1:23" hidden="1">
      <c r="A3" s="53"/>
      <c r="B3" s="380" t="s">
        <v>356</v>
      </c>
      <c r="C3" s="155"/>
      <c r="D3" s="155"/>
      <c r="E3" s="155"/>
      <c r="F3" s="155"/>
      <c r="G3" s="155"/>
      <c r="H3" s="155"/>
      <c r="I3" s="155"/>
      <c r="J3" s="155"/>
      <c r="K3" s="153"/>
      <c r="L3" s="153"/>
      <c r="M3" s="153" t="s">
        <v>357</v>
      </c>
      <c r="N3" s="153"/>
      <c r="O3" s="153"/>
      <c r="P3" s="153"/>
      <c r="Q3" s="153"/>
      <c r="R3" s="153"/>
      <c r="S3" s="153"/>
      <c r="T3" s="153"/>
      <c r="U3" s="153"/>
    </row>
    <row r="4" spans="1:23">
      <c r="A4" s="156"/>
      <c r="B4" s="157"/>
      <c r="C4" s="157"/>
      <c r="D4" s="86"/>
      <c r="E4" s="86"/>
      <c r="F4" s="86"/>
      <c r="G4" s="86"/>
      <c r="H4" s="86"/>
      <c r="I4" s="86"/>
      <c r="J4" s="86"/>
      <c r="K4" s="153"/>
      <c r="L4" s="153"/>
      <c r="M4" s="87"/>
      <c r="N4" s="153"/>
      <c r="O4" s="153"/>
      <c r="P4" s="153"/>
      <c r="Q4" s="153"/>
      <c r="R4" s="153"/>
      <c r="S4" s="153"/>
      <c r="T4" s="153"/>
      <c r="U4" s="153"/>
    </row>
    <row r="5" spans="1:23">
      <c r="A5" s="156">
        <v>2017</v>
      </c>
      <c r="B5" s="157">
        <v>2.4</v>
      </c>
      <c r="C5" s="158">
        <v>2.4</v>
      </c>
      <c r="D5" s="86"/>
      <c r="E5" s="86"/>
      <c r="F5" s="86"/>
      <c r="G5" s="86"/>
      <c r="H5" s="86"/>
      <c r="I5" s="86"/>
      <c r="J5" s="86"/>
      <c r="K5" s="153"/>
      <c r="L5" s="153"/>
      <c r="M5" s="87"/>
      <c r="N5" s="153"/>
      <c r="O5" s="153"/>
      <c r="P5" s="153"/>
      <c r="Q5" s="153"/>
      <c r="R5" s="153"/>
      <c r="S5" s="153"/>
      <c r="T5" s="153"/>
      <c r="U5" s="153"/>
    </row>
    <row r="6" spans="1:23">
      <c r="A6" s="156">
        <v>2018</v>
      </c>
      <c r="B6" s="157">
        <v>3.5</v>
      </c>
      <c r="C6" s="158">
        <v>3.5</v>
      </c>
      <c r="D6" s="86"/>
      <c r="E6" s="86"/>
      <c r="F6" s="86"/>
      <c r="G6" s="86"/>
      <c r="H6" s="86"/>
      <c r="I6" s="86"/>
      <c r="J6" s="86"/>
      <c r="K6" s="153"/>
      <c r="L6" s="153"/>
      <c r="M6" s="87"/>
      <c r="N6" s="153"/>
      <c r="O6" s="153"/>
      <c r="P6" s="153"/>
      <c r="Q6" s="153"/>
      <c r="R6" s="153"/>
      <c r="S6" s="153"/>
      <c r="T6" s="153"/>
      <c r="U6" s="153"/>
    </row>
    <row r="7" spans="1:23">
      <c r="A7" s="156">
        <v>2019</v>
      </c>
      <c r="B7" s="157">
        <v>3.2</v>
      </c>
      <c r="C7" s="158">
        <v>3.2</v>
      </c>
      <c r="D7" s="86"/>
      <c r="E7" s="86"/>
      <c r="F7" s="86"/>
      <c r="G7" s="86"/>
      <c r="H7" s="86"/>
      <c r="I7" s="86"/>
      <c r="J7" s="86"/>
      <c r="K7" s="153"/>
      <c r="L7" s="153"/>
      <c r="M7" s="87"/>
      <c r="N7" s="153"/>
      <c r="O7" s="153"/>
      <c r="P7" s="153"/>
      <c r="Q7" s="153"/>
      <c r="R7" s="153"/>
      <c r="S7" s="153"/>
      <c r="T7" s="153"/>
      <c r="U7" s="153"/>
    </row>
    <row r="8" spans="1:23">
      <c r="A8" s="156">
        <v>2020</v>
      </c>
      <c r="B8" s="157">
        <v>-3.8</v>
      </c>
      <c r="C8" s="158">
        <v>-3.8</v>
      </c>
      <c r="D8" s="86"/>
      <c r="E8" s="86"/>
      <c r="F8" s="86"/>
      <c r="G8" s="86"/>
      <c r="H8" s="86"/>
      <c r="I8" s="86"/>
      <c r="J8" s="86"/>
      <c r="K8" s="153"/>
      <c r="L8" s="153"/>
      <c r="M8" s="87"/>
      <c r="N8" s="153"/>
      <c r="O8" s="153"/>
      <c r="P8" s="153"/>
      <c r="Q8" s="153"/>
      <c r="R8" s="153"/>
      <c r="S8" s="153"/>
      <c r="T8" s="153"/>
      <c r="U8" s="153"/>
    </row>
    <row r="9" spans="1:23">
      <c r="A9" s="156">
        <v>2021</v>
      </c>
      <c r="B9" s="157">
        <v>3.4</v>
      </c>
      <c r="C9" s="158">
        <v>3.4</v>
      </c>
      <c r="D9" s="86"/>
      <c r="E9" s="86"/>
      <c r="F9" s="86"/>
      <c r="G9" s="86"/>
      <c r="H9" s="86"/>
      <c r="I9" s="86"/>
      <c r="J9" s="86"/>
      <c r="K9" s="153"/>
      <c r="L9" s="153"/>
      <c r="M9" s="87"/>
      <c r="N9" s="153"/>
      <c r="O9" s="153"/>
      <c r="P9" s="153"/>
      <c r="Q9" s="153"/>
      <c r="R9" s="153"/>
      <c r="S9" s="153"/>
      <c r="T9" s="153"/>
      <c r="U9" s="153"/>
    </row>
    <row r="10" spans="1:23">
      <c r="A10" s="156">
        <v>2022</v>
      </c>
      <c r="B10" s="157">
        <v>-28.8</v>
      </c>
      <c r="C10" s="397">
        <v>-28.8</v>
      </c>
      <c r="D10" s="86"/>
      <c r="E10" s="86"/>
      <c r="F10" s="86"/>
      <c r="G10" s="86"/>
      <c r="H10" s="86"/>
      <c r="I10" s="86"/>
      <c r="J10" s="86"/>
      <c r="K10" s="86"/>
      <c r="M10" s="159"/>
    </row>
    <row r="11" spans="1:23">
      <c r="A11" s="156">
        <v>2023</v>
      </c>
      <c r="B11" s="157">
        <v>5.3</v>
      </c>
      <c r="C11" s="397">
        <v>5.3243123950946369</v>
      </c>
      <c r="D11" s="86"/>
      <c r="E11" s="86"/>
      <c r="F11" s="86"/>
      <c r="G11" s="86"/>
      <c r="H11" s="86"/>
      <c r="I11" s="86"/>
      <c r="J11" s="86"/>
      <c r="K11" s="86"/>
      <c r="M11" s="159"/>
      <c r="W11" s="25" t="str">
        <f>IF(Content!$E$1=1,W12,W13)</f>
        <v xml:space="preserve">довірчі
інтервали </v>
      </c>
    </row>
    <row r="12" spans="1:23">
      <c r="A12" s="156">
        <v>2024</v>
      </c>
      <c r="B12" s="157">
        <v>3.7</v>
      </c>
      <c r="C12" s="86">
        <v>0.55900000000000005</v>
      </c>
      <c r="D12" s="86">
        <v>1.163</v>
      </c>
      <c r="E12" s="86">
        <v>0.69199999999999995</v>
      </c>
      <c r="F12" s="86">
        <v>0.55300000000000005</v>
      </c>
      <c r="G12" s="86">
        <v>0.73699999999999999</v>
      </c>
      <c r="H12" s="86">
        <v>0.73699999999999999</v>
      </c>
      <c r="I12" s="86">
        <v>0.55300000000000005</v>
      </c>
      <c r="J12" s="86">
        <v>0.69199999999999995</v>
      </c>
      <c r="K12" s="86">
        <v>1.163</v>
      </c>
      <c r="M12" s="159"/>
      <c r="W12" s="160" t="s">
        <v>256</v>
      </c>
    </row>
    <row r="13" spans="1:23">
      <c r="A13" s="156">
        <v>2025</v>
      </c>
      <c r="B13" s="157">
        <v>4.0999999999999996</v>
      </c>
      <c r="C13" s="86">
        <v>-7.1070000000000002</v>
      </c>
      <c r="D13" s="86">
        <v>4.1470000000000002</v>
      </c>
      <c r="E13" s="86">
        <v>2.4670000000000001</v>
      </c>
      <c r="F13" s="86">
        <v>1.9710000000000001</v>
      </c>
      <c r="G13" s="86">
        <v>2.6259999999999999</v>
      </c>
      <c r="H13" s="86">
        <v>2.6259999999999999</v>
      </c>
      <c r="I13" s="86">
        <v>1.9710000000000001</v>
      </c>
      <c r="J13" s="86">
        <v>2.4670000000000001</v>
      </c>
      <c r="K13" s="86">
        <v>4.1470000000000002</v>
      </c>
      <c r="M13" s="159"/>
      <c r="W13" s="160" t="s">
        <v>257</v>
      </c>
    </row>
    <row r="14" spans="1:23">
      <c r="A14" s="156">
        <v>2026</v>
      </c>
      <c r="B14" s="157">
        <v>4.8</v>
      </c>
      <c r="C14" s="86">
        <v>-7.2720000000000002</v>
      </c>
      <c r="D14" s="86">
        <v>4.4649999999999999</v>
      </c>
      <c r="E14" s="86">
        <v>2.6560000000000001</v>
      </c>
      <c r="F14" s="86">
        <v>2.1219999999999999</v>
      </c>
      <c r="G14" s="86">
        <v>2.8279999999999998</v>
      </c>
      <c r="H14" s="86">
        <v>2.8279999999999998</v>
      </c>
      <c r="I14" s="86">
        <v>2.1219999999999999</v>
      </c>
      <c r="J14" s="86">
        <v>2.6560000000000001</v>
      </c>
      <c r="K14" s="86">
        <v>4.4649999999999999</v>
      </c>
    </row>
    <row r="15" spans="1:23">
      <c r="B15" s="88"/>
      <c r="C15" s="88"/>
      <c r="D15" s="88"/>
      <c r="E15" s="88"/>
      <c r="F15" s="88"/>
      <c r="G15" s="88"/>
      <c r="H15" s="88"/>
      <c r="I15" s="88"/>
      <c r="J15" s="88"/>
      <c r="K15" s="88"/>
    </row>
    <row r="16" spans="1:23">
      <c r="B16" s="88"/>
      <c r="C16" s="88"/>
      <c r="D16" s="88"/>
      <c r="E16" s="88"/>
      <c r="F16" s="88"/>
      <c r="G16" s="88"/>
      <c r="H16" s="88"/>
      <c r="I16" s="88"/>
      <c r="J16" s="88"/>
      <c r="K16" s="88"/>
    </row>
    <row r="17" spans="2:13">
      <c r="B17" s="539"/>
      <c r="C17" s="539"/>
      <c r="D17" s="539"/>
      <c r="E17" s="539"/>
      <c r="F17" s="539"/>
      <c r="G17" s="539"/>
      <c r="H17" s="539"/>
      <c r="I17" s="539"/>
      <c r="J17" s="539"/>
      <c r="K17" s="539"/>
    </row>
    <row r="18" spans="2:13">
      <c r="B18" s="539"/>
      <c r="C18" s="539"/>
      <c r="D18" s="539"/>
      <c r="E18" s="539"/>
      <c r="F18" s="539"/>
      <c r="G18" s="539"/>
      <c r="H18" s="539"/>
      <c r="I18" s="539"/>
      <c r="J18" s="539"/>
      <c r="K18" s="539"/>
    </row>
    <row r="19" spans="2:13">
      <c r="B19" s="539"/>
      <c r="C19" s="539"/>
      <c r="D19" s="539"/>
      <c r="E19" s="539"/>
      <c r="F19" s="539"/>
      <c r="G19" s="539"/>
      <c r="H19" s="539"/>
      <c r="I19" s="539"/>
      <c r="J19" s="539"/>
      <c r="K19" s="539"/>
    </row>
    <row r="20" spans="2:13">
      <c r="B20" s="539"/>
      <c r="C20" s="539"/>
      <c r="D20" s="539"/>
      <c r="E20" s="539"/>
      <c r="F20" s="539"/>
      <c r="G20" s="539"/>
      <c r="H20" s="539"/>
      <c r="I20" s="539"/>
      <c r="J20" s="539"/>
      <c r="K20" s="539"/>
    </row>
    <row r="21" spans="2:13">
      <c r="B21" s="88"/>
      <c r="C21" s="88"/>
      <c r="D21" s="88"/>
      <c r="E21" s="88"/>
      <c r="F21" s="88"/>
      <c r="G21" s="88"/>
      <c r="H21" s="88"/>
      <c r="I21" s="88"/>
      <c r="J21" s="88"/>
      <c r="K21" s="88"/>
    </row>
    <row r="22" spans="2:13">
      <c r="B22" s="88"/>
      <c r="C22" s="88"/>
      <c r="D22" s="88"/>
      <c r="E22" s="88"/>
      <c r="F22" s="88"/>
      <c r="G22" s="88"/>
      <c r="H22" s="88"/>
      <c r="I22" s="88"/>
      <c r="J22" s="88"/>
      <c r="K22" s="88"/>
      <c r="M22" s="24" t="str">
        <f>IF(Content!$E$1=1,M23,M24)</f>
        <v>Джерело: розрахунки НБУ.</v>
      </c>
    </row>
    <row r="23" spans="2:13">
      <c r="B23" s="88"/>
      <c r="C23" s="88"/>
      <c r="D23" s="88"/>
      <c r="E23" s="88"/>
      <c r="F23" s="88"/>
      <c r="G23" s="88"/>
      <c r="H23" s="88"/>
      <c r="I23" s="88"/>
      <c r="J23" s="88"/>
      <c r="K23" s="88"/>
      <c r="M23" s="89" t="s">
        <v>151</v>
      </c>
    </row>
    <row r="24" spans="2:13">
      <c r="B24" s="88"/>
      <c r="C24" s="88"/>
      <c r="D24" s="88"/>
      <c r="E24" s="88"/>
      <c r="F24" s="88"/>
      <c r="G24" s="88"/>
      <c r="H24" s="88"/>
      <c r="I24" s="88"/>
      <c r="J24" s="88"/>
      <c r="K24" s="88"/>
      <c r="M24" s="89" t="s">
        <v>153</v>
      </c>
    </row>
    <row r="25" spans="2:13">
      <c r="B25" s="88"/>
      <c r="C25" s="88"/>
      <c r="D25" s="88"/>
      <c r="E25" s="88"/>
      <c r="F25" s="88"/>
      <c r="G25" s="88"/>
      <c r="H25" s="88"/>
      <c r="I25" s="88"/>
      <c r="J25" s="88"/>
      <c r="K25" s="8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1"/>
  <dimension ref="A1:AR47"/>
  <sheetViews>
    <sheetView showGridLines="0" zoomScaleNormal="100" workbookViewId="0">
      <selection activeCell="G19" sqref="G19"/>
    </sheetView>
  </sheetViews>
  <sheetFormatPr defaultColWidth="8.33203125" defaultRowHeight="13.2"/>
  <cols>
    <col min="1" max="1" width="6.33203125" style="212" customWidth="1"/>
    <col min="2" max="2" width="5.33203125" style="212" bestFit="1" customWidth="1"/>
    <col min="3" max="3" width="7.33203125" style="212" bestFit="1" customWidth="1"/>
    <col min="4" max="10" width="5.33203125" style="212" bestFit="1" customWidth="1"/>
    <col min="11" max="11" width="4.6640625" style="212" bestFit="1" customWidth="1"/>
    <col min="12" max="20" width="4.33203125" style="212" customWidth="1"/>
    <col min="21" max="27" width="4.33203125" style="212" bestFit="1" customWidth="1"/>
    <col min="28" max="28" width="5.33203125" style="212" bestFit="1" customWidth="1"/>
    <col min="29" max="43" width="8.33203125" style="212"/>
    <col min="44" max="44" width="9.33203125" style="212" customWidth="1"/>
    <col min="45" max="268" width="8.33203125" style="212"/>
    <col min="269" max="278" width="5.33203125" style="212" bestFit="1" customWidth="1"/>
    <col min="279" max="279" width="8.33203125" style="212"/>
    <col min="280" max="283" width="4.33203125" style="212" bestFit="1" customWidth="1"/>
    <col min="284" max="287" width="3.33203125" style="212" bestFit="1" customWidth="1"/>
    <col min="288" max="524" width="8.33203125" style="212"/>
    <col min="525" max="534" width="5.33203125" style="212" bestFit="1" customWidth="1"/>
    <col min="535" max="535" width="8.33203125" style="212"/>
    <col min="536" max="539" width="4.33203125" style="212" bestFit="1" customWidth="1"/>
    <col min="540" max="543" width="3.33203125" style="212" bestFit="1" customWidth="1"/>
    <col min="544" max="780" width="8.33203125" style="212"/>
    <col min="781" max="790" width="5.33203125" style="212" bestFit="1" customWidth="1"/>
    <col min="791" max="791" width="8.33203125" style="212"/>
    <col min="792" max="795" width="4.33203125" style="212" bestFit="1" customWidth="1"/>
    <col min="796" max="799" width="3.33203125" style="212" bestFit="1" customWidth="1"/>
    <col min="800" max="1036" width="8.33203125" style="212"/>
    <col min="1037" max="1046" width="5.33203125" style="212" bestFit="1" customWidth="1"/>
    <col min="1047" max="1047" width="8.33203125" style="212"/>
    <col min="1048" max="1051" width="4.33203125" style="212" bestFit="1" customWidth="1"/>
    <col min="1052" max="1055" width="3.33203125" style="212" bestFit="1" customWidth="1"/>
    <col min="1056" max="1292" width="8.33203125" style="212"/>
    <col min="1293" max="1302" width="5.33203125" style="212" bestFit="1" customWidth="1"/>
    <col min="1303" max="1303" width="8.33203125" style="212"/>
    <col min="1304" max="1307" width="4.33203125" style="212" bestFit="1" customWidth="1"/>
    <col min="1308" max="1311" width="3.33203125" style="212" bestFit="1" customWidth="1"/>
    <col min="1312" max="1548" width="8.33203125" style="212"/>
    <col min="1549" max="1558" width="5.33203125" style="212" bestFit="1" customWidth="1"/>
    <col min="1559" max="1559" width="8.33203125" style="212"/>
    <col min="1560" max="1563" width="4.33203125" style="212" bestFit="1" customWidth="1"/>
    <col min="1564" max="1567" width="3.33203125" style="212" bestFit="1" customWidth="1"/>
    <col min="1568" max="1804" width="8.33203125" style="212"/>
    <col min="1805" max="1814" width="5.33203125" style="212" bestFit="1" customWidth="1"/>
    <col min="1815" max="1815" width="8.33203125" style="212"/>
    <col min="1816" max="1819" width="4.33203125" style="212" bestFit="1" customWidth="1"/>
    <col min="1820" max="1823" width="3.33203125" style="212" bestFit="1" customWidth="1"/>
    <col min="1824" max="2060" width="8.33203125" style="212"/>
    <col min="2061" max="2070" width="5.33203125" style="212" bestFit="1" customWidth="1"/>
    <col min="2071" max="2071" width="8.33203125" style="212"/>
    <col min="2072" max="2075" width="4.33203125" style="212" bestFit="1" customWidth="1"/>
    <col min="2076" max="2079" width="3.33203125" style="212" bestFit="1" customWidth="1"/>
    <col min="2080" max="2316" width="8.33203125" style="212"/>
    <col min="2317" max="2326" width="5.33203125" style="212" bestFit="1" customWidth="1"/>
    <col min="2327" max="2327" width="8.33203125" style="212"/>
    <col min="2328" max="2331" width="4.33203125" style="212" bestFit="1" customWidth="1"/>
    <col min="2332" max="2335" width="3.33203125" style="212" bestFit="1" customWidth="1"/>
    <col min="2336" max="2572" width="8.33203125" style="212"/>
    <col min="2573" max="2582" width="5.33203125" style="212" bestFit="1" customWidth="1"/>
    <col min="2583" max="2583" width="8.33203125" style="212"/>
    <col min="2584" max="2587" width="4.33203125" style="212" bestFit="1" customWidth="1"/>
    <col min="2588" max="2591" width="3.33203125" style="212" bestFit="1" customWidth="1"/>
    <col min="2592" max="2828" width="8.33203125" style="212"/>
    <col min="2829" max="2838" width="5.33203125" style="212" bestFit="1" customWidth="1"/>
    <col min="2839" max="2839" width="8.33203125" style="212"/>
    <col min="2840" max="2843" width="4.33203125" style="212" bestFit="1" customWidth="1"/>
    <col min="2844" max="2847" width="3.33203125" style="212" bestFit="1" customWidth="1"/>
    <col min="2848" max="3084" width="8.33203125" style="212"/>
    <col min="3085" max="3094" width="5.33203125" style="212" bestFit="1" customWidth="1"/>
    <col min="3095" max="3095" width="8.33203125" style="212"/>
    <col min="3096" max="3099" width="4.33203125" style="212" bestFit="1" customWidth="1"/>
    <col min="3100" max="3103" width="3.33203125" style="212" bestFit="1" customWidth="1"/>
    <col min="3104" max="3340" width="8.33203125" style="212"/>
    <col min="3341" max="3350" width="5.33203125" style="212" bestFit="1" customWidth="1"/>
    <col min="3351" max="3351" width="8.33203125" style="212"/>
    <col min="3352" max="3355" width="4.33203125" style="212" bestFit="1" customWidth="1"/>
    <col min="3356" max="3359" width="3.33203125" style="212" bestFit="1" customWidth="1"/>
    <col min="3360" max="3596" width="8.33203125" style="212"/>
    <col min="3597" max="3606" width="5.33203125" style="212" bestFit="1" customWidth="1"/>
    <col min="3607" max="3607" width="8.33203125" style="212"/>
    <col min="3608" max="3611" width="4.33203125" style="212" bestFit="1" customWidth="1"/>
    <col min="3612" max="3615" width="3.33203125" style="212" bestFit="1" customWidth="1"/>
    <col min="3616" max="3852" width="8.33203125" style="212"/>
    <col min="3853" max="3862" width="5.33203125" style="212" bestFit="1" customWidth="1"/>
    <col min="3863" max="3863" width="8.33203125" style="212"/>
    <col min="3864" max="3867" width="4.33203125" style="212" bestFit="1" customWidth="1"/>
    <col min="3868" max="3871" width="3.33203125" style="212" bestFit="1" customWidth="1"/>
    <col min="3872" max="4108" width="8.33203125" style="212"/>
    <col min="4109" max="4118" width="5.33203125" style="212" bestFit="1" customWidth="1"/>
    <col min="4119" max="4119" width="8.33203125" style="212"/>
    <col min="4120" max="4123" width="4.33203125" style="212" bestFit="1" customWidth="1"/>
    <col min="4124" max="4127" width="3.33203125" style="212" bestFit="1" customWidth="1"/>
    <col min="4128" max="4364" width="8.33203125" style="212"/>
    <col min="4365" max="4374" width="5.33203125" style="212" bestFit="1" customWidth="1"/>
    <col min="4375" max="4375" width="8.33203125" style="212"/>
    <col min="4376" max="4379" width="4.33203125" style="212" bestFit="1" customWidth="1"/>
    <col min="4380" max="4383" width="3.33203125" style="212" bestFit="1" customWidth="1"/>
    <col min="4384" max="4620" width="8.33203125" style="212"/>
    <col min="4621" max="4630" width="5.33203125" style="212" bestFit="1" customWidth="1"/>
    <col min="4631" max="4631" width="8.33203125" style="212"/>
    <col min="4632" max="4635" width="4.33203125" style="212" bestFit="1" customWidth="1"/>
    <col min="4636" max="4639" width="3.33203125" style="212" bestFit="1" customWidth="1"/>
    <col min="4640" max="4876" width="8.33203125" style="212"/>
    <col min="4877" max="4886" width="5.33203125" style="212" bestFit="1" customWidth="1"/>
    <col min="4887" max="4887" width="8.33203125" style="212"/>
    <col min="4888" max="4891" width="4.33203125" style="212" bestFit="1" customWidth="1"/>
    <col min="4892" max="4895" width="3.33203125" style="212" bestFit="1" customWidth="1"/>
    <col min="4896" max="5132" width="8.33203125" style="212"/>
    <col min="5133" max="5142" width="5.33203125" style="212" bestFit="1" customWidth="1"/>
    <col min="5143" max="5143" width="8.33203125" style="212"/>
    <col min="5144" max="5147" width="4.33203125" style="212" bestFit="1" customWidth="1"/>
    <col min="5148" max="5151" width="3.33203125" style="212" bestFit="1" customWidth="1"/>
    <col min="5152" max="5388" width="8.33203125" style="212"/>
    <col min="5389" max="5398" width="5.33203125" style="212" bestFit="1" customWidth="1"/>
    <col min="5399" max="5399" width="8.33203125" style="212"/>
    <col min="5400" max="5403" width="4.33203125" style="212" bestFit="1" customWidth="1"/>
    <col min="5404" max="5407" width="3.33203125" style="212" bestFit="1" customWidth="1"/>
    <col min="5408" max="5644" width="8.33203125" style="212"/>
    <col min="5645" max="5654" width="5.33203125" style="212" bestFit="1" customWidth="1"/>
    <col min="5655" max="5655" width="8.33203125" style="212"/>
    <col min="5656" max="5659" width="4.33203125" style="212" bestFit="1" customWidth="1"/>
    <col min="5660" max="5663" width="3.33203125" style="212" bestFit="1" customWidth="1"/>
    <col min="5664" max="5900" width="8.33203125" style="212"/>
    <col min="5901" max="5910" width="5.33203125" style="212" bestFit="1" customWidth="1"/>
    <col min="5911" max="5911" width="8.33203125" style="212"/>
    <col min="5912" max="5915" width="4.33203125" style="212" bestFit="1" customWidth="1"/>
    <col min="5916" max="5919" width="3.33203125" style="212" bestFit="1" customWidth="1"/>
    <col min="5920" max="6156" width="8.33203125" style="212"/>
    <col min="6157" max="6166" width="5.33203125" style="212" bestFit="1" customWidth="1"/>
    <col min="6167" max="6167" width="8.33203125" style="212"/>
    <col min="6168" max="6171" width="4.33203125" style="212" bestFit="1" customWidth="1"/>
    <col min="6172" max="6175" width="3.33203125" style="212" bestFit="1" customWidth="1"/>
    <col min="6176" max="6412" width="8.33203125" style="212"/>
    <col min="6413" max="6422" width="5.33203125" style="212" bestFit="1" customWidth="1"/>
    <col min="6423" max="6423" width="8.33203125" style="212"/>
    <col min="6424" max="6427" width="4.33203125" style="212" bestFit="1" customWidth="1"/>
    <col min="6428" max="6431" width="3.33203125" style="212" bestFit="1" customWidth="1"/>
    <col min="6432" max="6668" width="8.33203125" style="212"/>
    <col min="6669" max="6678" width="5.33203125" style="212" bestFit="1" customWidth="1"/>
    <col min="6679" max="6679" width="8.33203125" style="212"/>
    <col min="6680" max="6683" width="4.33203125" style="212" bestFit="1" customWidth="1"/>
    <col min="6684" max="6687" width="3.33203125" style="212" bestFit="1" customWidth="1"/>
    <col min="6688" max="6924" width="8.33203125" style="212"/>
    <col min="6925" max="6934" width="5.33203125" style="212" bestFit="1" customWidth="1"/>
    <col min="6935" max="6935" width="8.33203125" style="212"/>
    <col min="6936" max="6939" width="4.33203125" style="212" bestFit="1" customWidth="1"/>
    <col min="6940" max="6943" width="3.33203125" style="212" bestFit="1" customWidth="1"/>
    <col min="6944" max="7180" width="8.33203125" style="212"/>
    <col min="7181" max="7190" width="5.33203125" style="212" bestFit="1" customWidth="1"/>
    <col min="7191" max="7191" width="8.33203125" style="212"/>
    <col min="7192" max="7195" width="4.33203125" style="212" bestFit="1" customWidth="1"/>
    <col min="7196" max="7199" width="3.33203125" style="212" bestFit="1" customWidth="1"/>
    <col min="7200" max="7436" width="8.33203125" style="212"/>
    <col min="7437" max="7446" width="5.33203125" style="212" bestFit="1" customWidth="1"/>
    <col min="7447" max="7447" width="8.33203125" style="212"/>
    <col min="7448" max="7451" width="4.33203125" style="212" bestFit="1" customWidth="1"/>
    <col min="7452" max="7455" width="3.33203125" style="212" bestFit="1" customWidth="1"/>
    <col min="7456" max="7692" width="8.33203125" style="212"/>
    <col min="7693" max="7702" width="5.33203125" style="212" bestFit="1" customWidth="1"/>
    <col min="7703" max="7703" width="8.33203125" style="212"/>
    <col min="7704" max="7707" width="4.33203125" style="212" bestFit="1" customWidth="1"/>
    <col min="7708" max="7711" width="3.33203125" style="212" bestFit="1" customWidth="1"/>
    <col min="7712" max="7948" width="8.33203125" style="212"/>
    <col min="7949" max="7958" width="5.33203125" style="212" bestFit="1" customWidth="1"/>
    <col min="7959" max="7959" width="8.33203125" style="212"/>
    <col min="7960" max="7963" width="4.33203125" style="212" bestFit="1" customWidth="1"/>
    <col min="7964" max="7967" width="3.33203125" style="212" bestFit="1" customWidth="1"/>
    <col min="7968" max="8204" width="8.33203125" style="212"/>
    <col min="8205" max="8214" width="5.33203125" style="212" bestFit="1" customWidth="1"/>
    <col min="8215" max="8215" width="8.33203125" style="212"/>
    <col min="8216" max="8219" width="4.33203125" style="212" bestFit="1" customWidth="1"/>
    <col min="8220" max="8223" width="3.33203125" style="212" bestFit="1" customWidth="1"/>
    <col min="8224" max="8460" width="8.33203125" style="212"/>
    <col min="8461" max="8470" width="5.33203125" style="212" bestFit="1" customWidth="1"/>
    <col min="8471" max="8471" width="8.33203125" style="212"/>
    <col min="8472" max="8475" width="4.33203125" style="212" bestFit="1" customWidth="1"/>
    <col min="8476" max="8479" width="3.33203125" style="212" bestFit="1" customWidth="1"/>
    <col min="8480" max="8716" width="8.33203125" style="212"/>
    <col min="8717" max="8726" width="5.33203125" style="212" bestFit="1" customWidth="1"/>
    <col min="8727" max="8727" width="8.33203125" style="212"/>
    <col min="8728" max="8731" width="4.33203125" style="212" bestFit="1" customWidth="1"/>
    <col min="8732" max="8735" width="3.33203125" style="212" bestFit="1" customWidth="1"/>
    <col min="8736" max="8972" width="8.33203125" style="212"/>
    <col min="8973" max="8982" width="5.33203125" style="212" bestFit="1" customWidth="1"/>
    <col min="8983" max="8983" width="8.33203125" style="212"/>
    <col min="8984" max="8987" width="4.33203125" style="212" bestFit="1" customWidth="1"/>
    <col min="8988" max="8991" width="3.33203125" style="212" bestFit="1" customWidth="1"/>
    <col min="8992" max="9228" width="8.33203125" style="212"/>
    <col min="9229" max="9238" width="5.33203125" style="212" bestFit="1" customWidth="1"/>
    <col min="9239" max="9239" width="8.33203125" style="212"/>
    <col min="9240" max="9243" width="4.33203125" style="212" bestFit="1" customWidth="1"/>
    <col min="9244" max="9247" width="3.33203125" style="212" bestFit="1" customWidth="1"/>
    <col min="9248" max="9484" width="8.33203125" style="212"/>
    <col min="9485" max="9494" width="5.33203125" style="212" bestFit="1" customWidth="1"/>
    <col min="9495" max="9495" width="8.33203125" style="212"/>
    <col min="9496" max="9499" width="4.33203125" style="212" bestFit="1" customWidth="1"/>
    <col min="9500" max="9503" width="3.33203125" style="212" bestFit="1" customWidth="1"/>
    <col min="9504" max="9740" width="8.33203125" style="212"/>
    <col min="9741" max="9750" width="5.33203125" style="212" bestFit="1" customWidth="1"/>
    <col min="9751" max="9751" width="8.33203125" style="212"/>
    <col min="9752" max="9755" width="4.33203125" style="212" bestFit="1" customWidth="1"/>
    <col min="9756" max="9759" width="3.33203125" style="212" bestFit="1" customWidth="1"/>
    <col min="9760" max="9996" width="8.33203125" style="212"/>
    <col min="9997" max="10006" width="5.33203125" style="212" bestFit="1" customWidth="1"/>
    <col min="10007" max="10007" width="8.33203125" style="212"/>
    <col min="10008" max="10011" width="4.33203125" style="212" bestFit="1" customWidth="1"/>
    <col min="10012" max="10015" width="3.33203125" style="212" bestFit="1" customWidth="1"/>
    <col min="10016" max="10252" width="8.33203125" style="212"/>
    <col min="10253" max="10262" width="5.33203125" style="212" bestFit="1" customWidth="1"/>
    <col min="10263" max="10263" width="8.33203125" style="212"/>
    <col min="10264" max="10267" width="4.33203125" style="212" bestFit="1" customWidth="1"/>
    <col min="10268" max="10271" width="3.33203125" style="212" bestFit="1" customWidth="1"/>
    <col min="10272" max="10508" width="8.33203125" style="212"/>
    <col min="10509" max="10518" width="5.33203125" style="212" bestFit="1" customWidth="1"/>
    <col min="10519" max="10519" width="8.33203125" style="212"/>
    <col min="10520" max="10523" width="4.33203125" style="212" bestFit="1" customWidth="1"/>
    <col min="10524" max="10527" width="3.33203125" style="212" bestFit="1" customWidth="1"/>
    <col min="10528" max="10764" width="8.33203125" style="212"/>
    <col min="10765" max="10774" width="5.33203125" style="212" bestFit="1" customWidth="1"/>
    <col min="10775" max="10775" width="8.33203125" style="212"/>
    <col min="10776" max="10779" width="4.33203125" style="212" bestFit="1" customWidth="1"/>
    <col min="10780" max="10783" width="3.33203125" style="212" bestFit="1" customWidth="1"/>
    <col min="10784" max="11020" width="8.33203125" style="212"/>
    <col min="11021" max="11030" width="5.33203125" style="212" bestFit="1" customWidth="1"/>
    <col min="11031" max="11031" width="8.33203125" style="212"/>
    <col min="11032" max="11035" width="4.33203125" style="212" bestFit="1" customWidth="1"/>
    <col min="11036" max="11039" width="3.33203125" style="212" bestFit="1" customWidth="1"/>
    <col min="11040" max="11276" width="8.33203125" style="212"/>
    <col min="11277" max="11286" width="5.33203125" style="212" bestFit="1" customWidth="1"/>
    <col min="11287" max="11287" width="8.33203125" style="212"/>
    <col min="11288" max="11291" width="4.33203125" style="212" bestFit="1" customWidth="1"/>
    <col min="11292" max="11295" width="3.33203125" style="212" bestFit="1" customWidth="1"/>
    <col min="11296" max="11532" width="8.33203125" style="212"/>
    <col min="11533" max="11542" width="5.33203125" style="212" bestFit="1" customWidth="1"/>
    <col min="11543" max="11543" width="8.33203125" style="212"/>
    <col min="11544" max="11547" width="4.33203125" style="212" bestFit="1" customWidth="1"/>
    <col min="11548" max="11551" width="3.33203125" style="212" bestFit="1" customWidth="1"/>
    <col min="11552" max="11788" width="8.33203125" style="212"/>
    <col min="11789" max="11798" width="5.33203125" style="212" bestFit="1" customWidth="1"/>
    <col min="11799" max="11799" width="8.33203125" style="212"/>
    <col min="11800" max="11803" width="4.33203125" style="212" bestFit="1" customWidth="1"/>
    <col min="11804" max="11807" width="3.33203125" style="212" bestFit="1" customWidth="1"/>
    <col min="11808" max="12044" width="8.33203125" style="212"/>
    <col min="12045" max="12054" width="5.33203125" style="212" bestFit="1" customWidth="1"/>
    <col min="12055" max="12055" width="8.33203125" style="212"/>
    <col min="12056" max="12059" width="4.33203125" style="212" bestFit="1" customWidth="1"/>
    <col min="12060" max="12063" width="3.33203125" style="212" bestFit="1" customWidth="1"/>
    <col min="12064" max="12300" width="8.33203125" style="212"/>
    <col min="12301" max="12310" width="5.33203125" style="212" bestFit="1" customWidth="1"/>
    <col min="12311" max="12311" width="8.33203125" style="212"/>
    <col min="12312" max="12315" width="4.33203125" style="212" bestFit="1" customWidth="1"/>
    <col min="12316" max="12319" width="3.33203125" style="212" bestFit="1" customWidth="1"/>
    <col min="12320" max="12556" width="8.33203125" style="212"/>
    <col min="12557" max="12566" width="5.33203125" style="212" bestFit="1" customWidth="1"/>
    <col min="12567" max="12567" width="8.33203125" style="212"/>
    <col min="12568" max="12571" width="4.33203125" style="212" bestFit="1" customWidth="1"/>
    <col min="12572" max="12575" width="3.33203125" style="212" bestFit="1" customWidth="1"/>
    <col min="12576" max="12812" width="8.33203125" style="212"/>
    <col min="12813" max="12822" width="5.33203125" style="212" bestFit="1" customWidth="1"/>
    <col min="12823" max="12823" width="8.33203125" style="212"/>
    <col min="12824" max="12827" width="4.33203125" style="212" bestFit="1" customWidth="1"/>
    <col min="12828" max="12831" width="3.33203125" style="212" bestFit="1" customWidth="1"/>
    <col min="12832" max="13068" width="8.33203125" style="212"/>
    <col min="13069" max="13078" width="5.33203125" style="212" bestFit="1" customWidth="1"/>
    <col min="13079" max="13079" width="8.33203125" style="212"/>
    <col min="13080" max="13083" width="4.33203125" style="212" bestFit="1" customWidth="1"/>
    <col min="13084" max="13087" width="3.33203125" style="212" bestFit="1" customWidth="1"/>
    <col min="13088" max="13324" width="8.33203125" style="212"/>
    <col min="13325" max="13334" width="5.33203125" style="212" bestFit="1" customWidth="1"/>
    <col min="13335" max="13335" width="8.33203125" style="212"/>
    <col min="13336" max="13339" width="4.33203125" style="212" bestFit="1" customWidth="1"/>
    <col min="13340" max="13343" width="3.33203125" style="212" bestFit="1" customWidth="1"/>
    <col min="13344" max="13580" width="8.33203125" style="212"/>
    <col min="13581" max="13590" width="5.33203125" style="212" bestFit="1" customWidth="1"/>
    <col min="13591" max="13591" width="8.33203125" style="212"/>
    <col min="13592" max="13595" width="4.33203125" style="212" bestFit="1" customWidth="1"/>
    <col min="13596" max="13599" width="3.33203125" style="212" bestFit="1" customWidth="1"/>
    <col min="13600" max="13836" width="8.33203125" style="212"/>
    <col min="13837" max="13846" width="5.33203125" style="212" bestFit="1" customWidth="1"/>
    <col min="13847" max="13847" width="8.33203125" style="212"/>
    <col min="13848" max="13851" width="4.33203125" style="212" bestFit="1" customWidth="1"/>
    <col min="13852" max="13855" width="3.33203125" style="212" bestFit="1" customWidth="1"/>
    <col min="13856" max="14092" width="8.33203125" style="212"/>
    <col min="14093" max="14102" width="5.33203125" style="212" bestFit="1" customWidth="1"/>
    <col min="14103" max="14103" width="8.33203125" style="212"/>
    <col min="14104" max="14107" width="4.33203125" style="212" bestFit="1" customWidth="1"/>
    <col min="14108" max="14111" width="3.33203125" style="212" bestFit="1" customWidth="1"/>
    <col min="14112" max="14348" width="8.33203125" style="212"/>
    <col min="14349" max="14358" width="5.33203125" style="212" bestFit="1" customWidth="1"/>
    <col min="14359" max="14359" width="8.33203125" style="212"/>
    <col min="14360" max="14363" width="4.33203125" style="212" bestFit="1" customWidth="1"/>
    <col min="14364" max="14367" width="3.33203125" style="212" bestFit="1" customWidth="1"/>
    <col min="14368" max="14604" width="8.33203125" style="212"/>
    <col min="14605" max="14614" width="5.33203125" style="212" bestFit="1" customWidth="1"/>
    <col min="14615" max="14615" width="8.33203125" style="212"/>
    <col min="14616" max="14619" width="4.33203125" style="212" bestFit="1" customWidth="1"/>
    <col min="14620" max="14623" width="3.33203125" style="212" bestFit="1" customWidth="1"/>
    <col min="14624" max="14860" width="8.33203125" style="212"/>
    <col min="14861" max="14870" width="5.33203125" style="212" bestFit="1" customWidth="1"/>
    <col min="14871" max="14871" width="8.33203125" style="212"/>
    <col min="14872" max="14875" width="4.33203125" style="212" bestFit="1" customWidth="1"/>
    <col min="14876" max="14879" width="3.33203125" style="212" bestFit="1" customWidth="1"/>
    <col min="14880" max="15116" width="8.33203125" style="212"/>
    <col min="15117" max="15126" width="5.33203125" style="212" bestFit="1" customWidth="1"/>
    <col min="15127" max="15127" width="8.33203125" style="212"/>
    <col min="15128" max="15131" width="4.33203125" style="212" bestFit="1" customWidth="1"/>
    <col min="15132" max="15135" width="3.33203125" style="212" bestFit="1" customWidth="1"/>
    <col min="15136" max="15372" width="8.33203125" style="212"/>
    <col min="15373" max="15382" width="5.33203125" style="212" bestFit="1" customWidth="1"/>
    <col min="15383" max="15383" width="8.33203125" style="212"/>
    <col min="15384" max="15387" width="4.33203125" style="212" bestFit="1" customWidth="1"/>
    <col min="15388" max="15391" width="3.33203125" style="212" bestFit="1" customWidth="1"/>
    <col min="15392" max="15628" width="8.33203125" style="212"/>
    <col min="15629" max="15638" width="5.33203125" style="212" bestFit="1" customWidth="1"/>
    <col min="15639" max="15639" width="8.33203125" style="212"/>
    <col min="15640" max="15643" width="4.33203125" style="212" bestFit="1" customWidth="1"/>
    <col min="15644" max="15647" width="3.33203125" style="212" bestFit="1" customWidth="1"/>
    <col min="15648" max="15884" width="8.33203125" style="212"/>
    <col min="15885" max="15894" width="5.33203125" style="212" bestFit="1" customWidth="1"/>
    <col min="15895" max="15895" width="8.33203125" style="212"/>
    <col min="15896" max="15899" width="4.33203125" style="212" bestFit="1" customWidth="1"/>
    <col min="15900" max="15903" width="3.33203125" style="212" bestFit="1" customWidth="1"/>
    <col min="15904" max="16140" width="8.33203125" style="212"/>
    <col min="16141" max="16150" width="5.33203125" style="212" bestFit="1" customWidth="1"/>
    <col min="16151" max="16151" width="8.33203125" style="212"/>
    <col min="16152" max="16155" width="4.33203125" style="212" bestFit="1" customWidth="1"/>
    <col min="16156" max="16159" width="3.33203125" style="212" bestFit="1" customWidth="1"/>
    <col min="16160" max="16384" width="8.33203125" style="212"/>
  </cols>
  <sheetData>
    <row r="1" spans="1:41">
      <c r="A1" s="4" t="s">
        <v>9</v>
      </c>
      <c r="B1" s="24" t="str">
        <f>IF(Content!$E$1=1,B2,B3)</f>
        <v>ІСЦ</v>
      </c>
      <c r="C1" s="85"/>
      <c r="D1" s="85">
        <v>-0.9</v>
      </c>
      <c r="E1" s="85">
        <v>-0.7</v>
      </c>
      <c r="F1" s="85">
        <v>-0.5</v>
      </c>
      <c r="G1" s="85">
        <v>-0.3</v>
      </c>
      <c r="H1" s="85">
        <v>0.3</v>
      </c>
      <c r="I1" s="85">
        <v>0.5</v>
      </c>
      <c r="J1" s="85">
        <v>0.7</v>
      </c>
      <c r="K1" s="85">
        <v>0.9</v>
      </c>
      <c r="L1" s="85"/>
      <c r="M1" s="85"/>
      <c r="N1" s="85"/>
      <c r="O1" s="85"/>
      <c r="P1" s="85"/>
      <c r="Q1" s="85"/>
      <c r="R1" s="85"/>
      <c r="S1" s="85"/>
      <c r="U1" s="24" t="str">
        <f>IF(Content!$E$1=1,U2,U3)</f>
        <v>Прогноз ІСЦ та інфляційні цілі, % р/р</v>
      </c>
      <c r="V1" s="90"/>
      <c r="W1" s="90"/>
      <c r="X1" s="90"/>
      <c r="Y1" s="90"/>
      <c r="Z1" s="90"/>
      <c r="AA1" s="90"/>
      <c r="AB1" s="90"/>
      <c r="AC1" s="213"/>
      <c r="AD1" s="213"/>
      <c r="AE1" s="213"/>
      <c r="AF1" s="213"/>
      <c r="AG1" s="213"/>
      <c r="AH1" s="213"/>
      <c r="AI1" s="213"/>
      <c r="AJ1" s="213"/>
      <c r="AK1" s="213"/>
      <c r="AL1" s="213"/>
      <c r="AM1" s="213"/>
      <c r="AN1" s="213"/>
      <c r="AO1" s="213"/>
    </row>
    <row r="2" spans="1:41" hidden="1">
      <c r="A2" s="214"/>
      <c r="B2" s="213" t="s">
        <v>0</v>
      </c>
      <c r="C2" s="213"/>
      <c r="D2" s="213"/>
      <c r="E2" s="215"/>
      <c r="F2" s="215"/>
      <c r="H2" s="213"/>
      <c r="I2" s="213"/>
      <c r="J2" s="213"/>
      <c r="K2" s="213"/>
      <c r="L2" s="213"/>
      <c r="M2" s="213"/>
      <c r="N2" s="213"/>
      <c r="O2" s="213"/>
      <c r="P2" s="213"/>
      <c r="Q2" s="213"/>
      <c r="R2" s="213"/>
      <c r="S2" s="213"/>
      <c r="U2" s="216" t="s">
        <v>358</v>
      </c>
      <c r="V2" s="217"/>
      <c r="W2" s="217"/>
      <c r="X2" s="217"/>
      <c r="Y2" s="217"/>
      <c r="Z2" s="217"/>
      <c r="AA2" s="217"/>
      <c r="AB2" s="217"/>
      <c r="AC2" s="217"/>
      <c r="AD2" s="213"/>
      <c r="AE2" s="213"/>
      <c r="AF2" s="213"/>
      <c r="AG2" s="213"/>
      <c r="AH2" s="213"/>
      <c r="AI2" s="213"/>
      <c r="AJ2" s="213"/>
      <c r="AK2" s="213"/>
      <c r="AL2" s="213"/>
      <c r="AM2" s="213"/>
      <c r="AN2" s="213"/>
      <c r="AO2" s="213"/>
    </row>
    <row r="3" spans="1:41" hidden="1">
      <c r="B3" s="351" t="s">
        <v>1</v>
      </c>
      <c r="C3" s="91"/>
      <c r="D3" s="213"/>
      <c r="E3" s="215"/>
      <c r="F3" s="215"/>
      <c r="H3" s="213"/>
      <c r="I3" s="213"/>
      <c r="J3" s="213"/>
      <c r="K3" s="213"/>
      <c r="L3" s="213"/>
      <c r="M3" s="213" t="s">
        <v>359</v>
      </c>
      <c r="N3" s="213" t="s">
        <v>22</v>
      </c>
      <c r="O3" s="213" t="s">
        <v>360</v>
      </c>
      <c r="P3" s="213"/>
      <c r="Q3" s="213"/>
      <c r="R3" s="213"/>
      <c r="S3" s="213"/>
      <c r="U3" s="92" t="s">
        <v>361</v>
      </c>
      <c r="AC3" s="213"/>
      <c r="AD3" s="213"/>
      <c r="AE3" s="213"/>
      <c r="AF3" s="213"/>
      <c r="AG3" s="213"/>
      <c r="AH3" s="213"/>
      <c r="AI3" s="213"/>
      <c r="AJ3" s="213"/>
      <c r="AK3" s="213"/>
      <c r="AL3" s="213"/>
      <c r="AM3" s="213"/>
      <c r="AN3" s="213"/>
      <c r="AO3" s="213"/>
    </row>
    <row r="4" spans="1:41">
      <c r="A4" s="218" t="s">
        <v>42</v>
      </c>
      <c r="B4" s="351">
        <v>13.7</v>
      </c>
      <c r="C4" s="93">
        <v>13.7</v>
      </c>
      <c r="D4" s="91"/>
      <c r="E4" s="91"/>
      <c r="F4" s="91"/>
      <c r="G4" s="91"/>
      <c r="H4" s="91"/>
      <c r="I4" s="91"/>
      <c r="J4" s="91"/>
      <c r="K4" s="91"/>
      <c r="L4" s="213"/>
      <c r="M4" s="215">
        <v>4</v>
      </c>
      <c r="N4" s="215">
        <v>5</v>
      </c>
      <c r="O4" s="215">
        <v>6</v>
      </c>
      <c r="P4" s="213"/>
      <c r="Q4" s="213"/>
      <c r="R4" s="213"/>
      <c r="S4" s="213"/>
      <c r="T4" s="213"/>
      <c r="AC4" s="213"/>
      <c r="AD4" s="213"/>
      <c r="AE4" s="213"/>
      <c r="AF4" s="213"/>
      <c r="AG4" s="213"/>
      <c r="AH4" s="213"/>
      <c r="AI4" s="213"/>
      <c r="AJ4" s="213"/>
      <c r="AK4" s="213"/>
      <c r="AL4" s="213"/>
      <c r="AM4" s="213"/>
      <c r="AN4" s="213"/>
      <c r="AO4" s="213"/>
    </row>
    <row r="5" spans="1:41">
      <c r="A5" s="218"/>
      <c r="B5" s="351">
        <v>21.5</v>
      </c>
      <c r="C5" s="93">
        <v>21.5</v>
      </c>
      <c r="D5" s="91"/>
      <c r="E5" s="91"/>
      <c r="F5" s="91"/>
      <c r="G5" s="91"/>
      <c r="H5" s="91"/>
      <c r="I5" s="91"/>
      <c r="J5" s="91"/>
      <c r="K5" s="91"/>
      <c r="L5" s="215"/>
      <c r="M5" s="215">
        <v>4</v>
      </c>
      <c r="N5" s="215">
        <v>5</v>
      </c>
      <c r="O5" s="215">
        <v>6</v>
      </c>
      <c r="P5" s="213"/>
      <c r="Q5" s="213"/>
      <c r="R5" s="213"/>
      <c r="S5" s="213"/>
      <c r="T5" s="213"/>
      <c r="AC5" s="213"/>
      <c r="AD5" s="213"/>
      <c r="AE5" s="213"/>
      <c r="AF5" s="213"/>
      <c r="AG5" s="213"/>
      <c r="AH5" s="213"/>
      <c r="AI5" s="213"/>
      <c r="AJ5" s="213"/>
      <c r="AK5" s="213"/>
      <c r="AL5" s="213"/>
      <c r="AM5" s="213"/>
      <c r="AN5" s="213"/>
      <c r="AO5" s="213"/>
    </row>
    <row r="6" spans="1:41">
      <c r="A6" s="218"/>
      <c r="B6" s="351">
        <v>24.6</v>
      </c>
      <c r="C6" s="93">
        <v>24.6</v>
      </c>
      <c r="D6" s="91"/>
      <c r="E6" s="91"/>
      <c r="F6" s="91"/>
      <c r="G6" s="91"/>
      <c r="H6" s="91"/>
      <c r="I6" s="91"/>
      <c r="J6" s="91"/>
      <c r="K6" s="91"/>
      <c r="L6" s="215"/>
      <c r="M6" s="215">
        <v>4</v>
      </c>
      <c r="N6" s="215">
        <v>5</v>
      </c>
      <c r="O6" s="215">
        <v>6</v>
      </c>
      <c r="P6" s="213"/>
      <c r="Q6" s="213"/>
      <c r="R6" s="213"/>
      <c r="S6" s="213"/>
      <c r="T6" s="213"/>
      <c r="AC6" s="213"/>
      <c r="AD6" s="213"/>
      <c r="AE6" s="213"/>
      <c r="AF6" s="213"/>
      <c r="AG6" s="213"/>
      <c r="AH6" s="213"/>
      <c r="AI6" s="213"/>
      <c r="AJ6" s="213"/>
      <c r="AK6" s="213"/>
      <c r="AL6" s="213"/>
      <c r="AM6" s="213"/>
      <c r="AN6" s="213"/>
      <c r="AO6" s="213"/>
    </row>
    <row r="7" spans="1:41">
      <c r="A7" s="218"/>
      <c r="B7" s="351">
        <v>26.6</v>
      </c>
      <c r="C7" s="93">
        <v>26.6</v>
      </c>
      <c r="D7" s="86"/>
      <c r="E7" s="86"/>
      <c r="F7" s="86"/>
      <c r="G7" s="86"/>
      <c r="H7" s="86"/>
      <c r="I7" s="86"/>
      <c r="J7" s="86"/>
      <c r="K7" s="215"/>
      <c r="L7" s="215"/>
      <c r="M7" s="215">
        <v>4</v>
      </c>
      <c r="N7" s="215">
        <v>5</v>
      </c>
      <c r="O7" s="215">
        <v>6</v>
      </c>
      <c r="P7" s="213"/>
      <c r="Q7" s="213"/>
      <c r="R7" s="213"/>
      <c r="S7" s="213"/>
      <c r="T7" s="213"/>
      <c r="AC7" s="213"/>
      <c r="AD7" s="213"/>
      <c r="AE7" s="213"/>
      <c r="AF7" s="213"/>
      <c r="AG7" s="213"/>
      <c r="AH7" s="213"/>
      <c r="AI7" s="215"/>
      <c r="AJ7" s="215"/>
      <c r="AK7" s="215"/>
      <c r="AL7" s="213"/>
      <c r="AM7" s="213"/>
      <c r="AN7" s="213"/>
      <c r="AO7" s="213"/>
    </row>
    <row r="8" spans="1:41">
      <c r="A8" s="218" t="s">
        <v>48</v>
      </c>
      <c r="B8" s="351">
        <v>21.3</v>
      </c>
      <c r="C8" s="93">
        <v>21.3</v>
      </c>
      <c r="D8" s="86"/>
      <c r="E8" s="86"/>
      <c r="F8" s="86"/>
      <c r="G8" s="86"/>
      <c r="H8" s="86"/>
      <c r="I8" s="86"/>
      <c r="J8" s="86"/>
      <c r="K8" s="215"/>
      <c r="L8" s="215"/>
      <c r="M8" s="215">
        <v>4</v>
      </c>
      <c r="N8" s="215">
        <v>5</v>
      </c>
      <c r="O8" s="215">
        <v>6</v>
      </c>
      <c r="P8" s="213"/>
      <c r="Q8" s="213"/>
      <c r="R8" s="213"/>
      <c r="S8" s="213"/>
      <c r="T8" s="213"/>
      <c r="AC8" s="213"/>
      <c r="AD8" s="213"/>
      <c r="AE8" s="213"/>
      <c r="AF8" s="213"/>
      <c r="AG8" s="213"/>
      <c r="AH8" s="213"/>
      <c r="AI8" s="215"/>
      <c r="AJ8" s="215"/>
      <c r="AK8" s="215"/>
      <c r="AL8" s="213"/>
      <c r="AM8" s="213"/>
      <c r="AN8" s="213"/>
      <c r="AO8" s="213"/>
    </row>
    <row r="9" spans="1:41">
      <c r="A9" s="218"/>
      <c r="B9" s="351">
        <v>12.8</v>
      </c>
      <c r="C9" s="93">
        <v>12.8</v>
      </c>
      <c r="D9" s="86"/>
      <c r="E9" s="86"/>
      <c r="F9" s="86"/>
      <c r="G9" s="86"/>
      <c r="H9" s="86"/>
      <c r="I9" s="86"/>
      <c r="J9" s="86"/>
      <c r="K9" s="215"/>
      <c r="L9" s="215"/>
      <c r="M9" s="215">
        <v>4</v>
      </c>
      <c r="N9" s="215">
        <v>5</v>
      </c>
      <c r="O9" s="215">
        <v>6</v>
      </c>
      <c r="P9" s="215"/>
      <c r="Q9" s="215"/>
      <c r="R9" s="215"/>
      <c r="S9" s="215"/>
      <c r="T9" s="213"/>
      <c r="AC9" s="213"/>
      <c r="AD9" s="213"/>
      <c r="AE9" s="213"/>
      <c r="AF9" s="213"/>
      <c r="AG9" s="213"/>
      <c r="AH9" s="213"/>
      <c r="AI9" s="215"/>
      <c r="AJ9" s="215"/>
      <c r="AK9" s="215"/>
      <c r="AL9" s="213"/>
      <c r="AM9" s="213"/>
      <c r="AN9" s="213"/>
      <c r="AO9" s="213"/>
    </row>
    <row r="10" spans="1:41">
      <c r="A10" s="218"/>
      <c r="B10" s="351">
        <v>7.1</v>
      </c>
      <c r="C10" s="93">
        <v>7.1</v>
      </c>
      <c r="D10" s="86"/>
      <c r="E10" s="86"/>
      <c r="F10" s="86"/>
      <c r="G10" s="86"/>
      <c r="H10" s="86"/>
      <c r="I10" s="86"/>
      <c r="J10" s="86"/>
      <c r="K10" s="215"/>
      <c r="L10" s="215"/>
      <c r="M10" s="215">
        <v>4</v>
      </c>
      <c r="N10" s="215">
        <v>5</v>
      </c>
      <c r="O10" s="215">
        <v>6</v>
      </c>
      <c r="P10" s="215"/>
      <c r="Q10" s="215"/>
      <c r="R10" s="215"/>
      <c r="S10" s="215"/>
      <c r="T10" s="213"/>
      <c r="AC10" s="213"/>
      <c r="AD10" s="213"/>
      <c r="AE10" s="213"/>
      <c r="AF10" s="213"/>
      <c r="AG10" s="213"/>
      <c r="AH10" s="213"/>
      <c r="AI10" s="215"/>
      <c r="AJ10" s="215"/>
      <c r="AK10" s="215"/>
      <c r="AL10" s="213"/>
      <c r="AM10" s="213"/>
      <c r="AN10" s="213"/>
      <c r="AO10" s="213"/>
    </row>
    <row r="11" spans="1:41">
      <c r="A11" s="218"/>
      <c r="B11" s="351">
        <v>5.0999999999999996</v>
      </c>
      <c r="C11" s="93">
        <v>5.0999999999999996</v>
      </c>
      <c r="D11" s="86"/>
      <c r="E11" s="86"/>
      <c r="F11" s="86"/>
      <c r="G11" s="86"/>
      <c r="H11" s="86"/>
      <c r="I11" s="86"/>
      <c r="J11" s="86"/>
      <c r="K11" s="215"/>
      <c r="L11" s="215"/>
      <c r="M11" s="219">
        <v>4</v>
      </c>
      <c r="N11" s="219">
        <v>5</v>
      </c>
      <c r="O11" s="219">
        <v>6</v>
      </c>
      <c r="P11" s="215"/>
      <c r="Q11" s="215"/>
      <c r="R11" s="215"/>
      <c r="S11" s="215"/>
      <c r="T11" s="213"/>
      <c r="AC11" s="213"/>
      <c r="AD11" s="213"/>
      <c r="AE11" s="213"/>
      <c r="AF11" s="213"/>
      <c r="AG11" s="213"/>
      <c r="AH11" s="213"/>
      <c r="AI11" s="215"/>
      <c r="AJ11" s="215"/>
      <c r="AK11" s="215"/>
      <c r="AL11" s="213"/>
      <c r="AM11" s="213"/>
      <c r="AN11" s="213"/>
      <c r="AO11" s="213"/>
    </row>
    <row r="12" spans="1:41">
      <c r="A12" s="218" t="s">
        <v>129</v>
      </c>
      <c r="B12" s="351">
        <v>3.2</v>
      </c>
      <c r="C12" s="396">
        <v>3.2</v>
      </c>
      <c r="D12" s="86"/>
      <c r="E12" s="86"/>
      <c r="F12" s="86"/>
      <c r="G12" s="86"/>
      <c r="H12" s="86"/>
      <c r="I12" s="86"/>
      <c r="J12" s="86"/>
      <c r="K12" s="215"/>
      <c r="L12" s="215"/>
      <c r="M12" s="219">
        <v>4</v>
      </c>
      <c r="N12" s="219">
        <v>5</v>
      </c>
      <c r="O12" s="219">
        <v>6</v>
      </c>
      <c r="P12" s="215"/>
      <c r="Q12" s="215"/>
      <c r="R12" s="215"/>
      <c r="S12" s="215"/>
      <c r="AC12" s="213"/>
      <c r="AD12" s="213"/>
      <c r="AE12" s="25" t="str">
        <f>IF(Content!$E$1=1,AE13,AE14)</f>
        <v xml:space="preserve">довірчі
інтервали </v>
      </c>
      <c r="AF12" s="213"/>
      <c r="AG12" s="213"/>
      <c r="AH12" s="213"/>
      <c r="AI12" s="220"/>
      <c r="AJ12" s="220"/>
      <c r="AK12" s="220"/>
      <c r="AL12" s="213"/>
      <c r="AM12" s="213"/>
      <c r="AN12" s="213"/>
      <c r="AO12" s="213"/>
    </row>
    <row r="13" spans="1:41" ht="12.75" customHeight="1">
      <c r="A13" s="218"/>
      <c r="B13" s="351">
        <v>4.8</v>
      </c>
      <c r="C13" s="219">
        <v>4.8</v>
      </c>
      <c r="D13" s="86"/>
      <c r="E13" s="86"/>
      <c r="F13" s="86"/>
      <c r="G13" s="86"/>
      <c r="H13" s="86"/>
      <c r="I13" s="86"/>
      <c r="J13" s="86"/>
      <c r="K13" s="215"/>
      <c r="L13" s="215"/>
      <c r="M13" s="219">
        <v>4</v>
      </c>
      <c r="N13" s="219">
        <v>5</v>
      </c>
      <c r="O13" s="219">
        <v>6</v>
      </c>
      <c r="P13" s="215"/>
      <c r="Q13" s="215"/>
      <c r="R13" s="215"/>
      <c r="S13" s="215"/>
      <c r="T13" s="213"/>
      <c r="U13" s="213"/>
      <c r="V13" s="87"/>
      <c r="W13" s="213"/>
      <c r="X13" s="213"/>
      <c r="Y13" s="213"/>
      <c r="Z13" s="213"/>
      <c r="AA13" s="213"/>
      <c r="AB13" s="213"/>
      <c r="AC13" s="213"/>
      <c r="AD13" s="213"/>
      <c r="AE13" s="94" t="s">
        <v>256</v>
      </c>
      <c r="AF13" s="213"/>
      <c r="AG13" s="213"/>
      <c r="AH13" s="213"/>
      <c r="AI13" s="215"/>
      <c r="AJ13" s="215"/>
      <c r="AK13" s="215"/>
      <c r="AL13" s="213"/>
      <c r="AM13" s="213"/>
      <c r="AN13" s="213"/>
      <c r="AO13" s="213"/>
    </row>
    <row r="14" spans="1:41" ht="13.5" customHeight="1">
      <c r="A14" s="218"/>
      <c r="B14" s="351">
        <v>7.9</v>
      </c>
      <c r="C14" s="219">
        <v>5.0400000000000009</v>
      </c>
      <c r="D14" s="86">
        <v>1.06</v>
      </c>
      <c r="E14" s="86">
        <v>0.63</v>
      </c>
      <c r="F14" s="86">
        <v>0.5</v>
      </c>
      <c r="G14" s="86">
        <v>0.67</v>
      </c>
      <c r="H14" s="86">
        <v>0.67</v>
      </c>
      <c r="I14" s="86">
        <v>0.5</v>
      </c>
      <c r="J14" s="86">
        <v>0.63</v>
      </c>
      <c r="K14" s="215">
        <v>1.06</v>
      </c>
      <c r="L14" s="215"/>
      <c r="M14" s="219">
        <v>4</v>
      </c>
      <c r="N14" s="219">
        <v>5</v>
      </c>
      <c r="O14" s="219">
        <v>6</v>
      </c>
      <c r="P14" s="215"/>
      <c r="Q14" s="215"/>
      <c r="R14" s="215"/>
      <c r="S14" s="215"/>
      <c r="T14" s="213"/>
      <c r="U14" s="213"/>
      <c r="V14" s="87"/>
      <c r="W14" s="213"/>
      <c r="X14" s="213"/>
      <c r="Y14" s="213"/>
      <c r="Z14" s="213"/>
      <c r="AA14" s="213"/>
      <c r="AB14" s="213"/>
      <c r="AC14" s="213"/>
      <c r="AD14" s="213"/>
      <c r="AE14" s="94" t="s">
        <v>257</v>
      </c>
      <c r="AF14" s="213"/>
      <c r="AG14" s="213"/>
      <c r="AH14" s="213"/>
      <c r="AI14" s="220"/>
      <c r="AJ14" s="220"/>
      <c r="AK14" s="220"/>
      <c r="AL14" s="213"/>
      <c r="AM14" s="213"/>
      <c r="AN14" s="213"/>
      <c r="AO14" s="213"/>
    </row>
    <row r="15" spans="1:41">
      <c r="A15" s="218"/>
      <c r="B15" s="351">
        <v>8.5</v>
      </c>
      <c r="C15" s="219">
        <v>1.96</v>
      </c>
      <c r="D15" s="86">
        <v>2.42</v>
      </c>
      <c r="E15" s="86">
        <v>1.44</v>
      </c>
      <c r="F15" s="86">
        <v>1.1499999999999999</v>
      </c>
      <c r="G15" s="86">
        <v>1.53</v>
      </c>
      <c r="H15" s="86">
        <v>1.53</v>
      </c>
      <c r="I15" s="86">
        <v>1.1499999999999999</v>
      </c>
      <c r="J15" s="86">
        <v>1.44</v>
      </c>
      <c r="K15" s="219">
        <v>2.42</v>
      </c>
      <c r="L15" s="219"/>
      <c r="M15" s="219">
        <v>4</v>
      </c>
      <c r="N15" s="219">
        <v>5</v>
      </c>
      <c r="O15" s="219">
        <v>6</v>
      </c>
      <c r="P15" s="215"/>
      <c r="Q15" s="215"/>
      <c r="R15" s="215"/>
      <c r="S15" s="215"/>
      <c r="T15" s="213"/>
      <c r="U15" s="213"/>
      <c r="V15" s="87"/>
      <c r="W15" s="213"/>
      <c r="X15" s="213"/>
      <c r="Y15" s="213"/>
      <c r="Z15" s="213"/>
      <c r="AA15" s="213"/>
      <c r="AB15" s="213"/>
      <c r="AC15" s="213"/>
      <c r="AD15" s="213"/>
      <c r="AE15" s="25" t="str">
        <f>IF(Content!$E$1=1,AE16,AE17)</f>
        <v>цілі та цільовий діапазон інфляції</v>
      </c>
      <c r="AF15" s="213"/>
      <c r="AG15" s="213"/>
      <c r="AH15" s="213"/>
      <c r="AI15" s="215"/>
      <c r="AJ15" s="215"/>
      <c r="AK15" s="215"/>
      <c r="AL15" s="213"/>
      <c r="AM15" s="213"/>
      <c r="AN15" s="213"/>
      <c r="AO15" s="213"/>
    </row>
    <row r="16" spans="1:41">
      <c r="A16" s="218" t="s">
        <v>285</v>
      </c>
      <c r="B16" s="351">
        <v>9.6999999999999993</v>
      </c>
      <c r="C16" s="219">
        <v>-0.15</v>
      </c>
      <c r="D16" s="219">
        <v>3.64</v>
      </c>
      <c r="E16" s="219">
        <v>2.17</v>
      </c>
      <c r="F16" s="219">
        <v>1.73</v>
      </c>
      <c r="G16" s="219">
        <v>2.31</v>
      </c>
      <c r="H16" s="219">
        <v>2.31</v>
      </c>
      <c r="I16" s="219">
        <v>1.73</v>
      </c>
      <c r="J16" s="219">
        <v>2.17</v>
      </c>
      <c r="K16" s="219">
        <v>3.64</v>
      </c>
      <c r="L16" s="219"/>
      <c r="M16" s="219">
        <v>4</v>
      </c>
      <c r="N16" s="219">
        <v>5</v>
      </c>
      <c r="O16" s="219">
        <v>6</v>
      </c>
      <c r="P16" s="215"/>
      <c r="Q16" s="215"/>
      <c r="R16" s="215"/>
      <c r="S16" s="215"/>
      <c r="V16" s="87"/>
      <c r="W16" s="213"/>
      <c r="X16" s="213"/>
      <c r="Y16" s="213"/>
      <c r="Z16" s="213"/>
      <c r="AA16" s="213"/>
      <c r="AB16" s="213"/>
      <c r="AC16" s="213"/>
      <c r="AD16" s="213"/>
      <c r="AE16" s="84" t="s">
        <v>258</v>
      </c>
      <c r="AF16" s="213"/>
      <c r="AG16" s="213"/>
      <c r="AH16" s="213"/>
      <c r="AI16" s="215"/>
      <c r="AJ16" s="215"/>
      <c r="AK16" s="215"/>
      <c r="AL16" s="213"/>
      <c r="AM16" s="213"/>
      <c r="AN16" s="213"/>
      <c r="AO16" s="213"/>
    </row>
    <row r="17" spans="1:44">
      <c r="A17" s="218"/>
      <c r="B17" s="351">
        <v>8.1999999999999993</v>
      </c>
      <c r="C17" s="219">
        <v>-4.9400000000000013</v>
      </c>
      <c r="D17" s="219">
        <v>4.8600000000000003</v>
      </c>
      <c r="E17" s="219">
        <v>2.89</v>
      </c>
      <c r="F17" s="219">
        <v>2.31</v>
      </c>
      <c r="G17" s="219">
        <v>3.08</v>
      </c>
      <c r="H17" s="219">
        <v>3.08</v>
      </c>
      <c r="I17" s="219">
        <v>2.31</v>
      </c>
      <c r="J17" s="219">
        <v>2.89</v>
      </c>
      <c r="K17" s="219">
        <v>4.8600000000000003</v>
      </c>
      <c r="L17" s="219"/>
      <c r="M17" s="219">
        <v>4</v>
      </c>
      <c r="N17" s="219">
        <v>5</v>
      </c>
      <c r="O17" s="219">
        <v>6</v>
      </c>
      <c r="P17" s="215"/>
      <c r="Q17" s="215"/>
      <c r="R17" s="215"/>
      <c r="S17" s="215"/>
      <c r="V17" s="87"/>
      <c r="W17" s="213"/>
      <c r="X17" s="213"/>
      <c r="Y17" s="213"/>
      <c r="Z17" s="213"/>
      <c r="AA17" s="213"/>
      <c r="AB17" s="213"/>
      <c r="AC17" s="213"/>
      <c r="AD17" s="213"/>
      <c r="AE17" s="84" t="s">
        <v>259</v>
      </c>
      <c r="AF17" s="213"/>
      <c r="AG17" s="213"/>
      <c r="AH17" s="213"/>
      <c r="AI17" s="215"/>
      <c r="AJ17" s="215"/>
      <c r="AK17" s="215"/>
      <c r="AL17" s="213"/>
      <c r="AM17" s="213"/>
      <c r="AQ17" s="213"/>
      <c r="AR17" s="213"/>
    </row>
    <row r="18" spans="1:44">
      <c r="A18" s="218"/>
      <c r="B18" s="351">
        <v>7.3</v>
      </c>
      <c r="C18" s="219">
        <v>-6.2299999999999995</v>
      </c>
      <c r="D18" s="219">
        <v>5</v>
      </c>
      <c r="E18" s="219">
        <v>2.98</v>
      </c>
      <c r="F18" s="219">
        <v>2.38</v>
      </c>
      <c r="G18" s="219">
        <v>3.17</v>
      </c>
      <c r="H18" s="219">
        <v>3.17</v>
      </c>
      <c r="I18" s="219">
        <v>2.38</v>
      </c>
      <c r="J18" s="219">
        <v>2.98</v>
      </c>
      <c r="K18" s="219">
        <v>5</v>
      </c>
      <c r="M18" s="219">
        <v>4</v>
      </c>
      <c r="N18" s="219">
        <v>5</v>
      </c>
      <c r="O18" s="219">
        <v>6</v>
      </c>
      <c r="P18" s="215"/>
      <c r="Q18" s="215"/>
      <c r="R18" s="215"/>
      <c r="S18" s="215"/>
      <c r="U18" s="24" t="str">
        <f>IF(Content!$E$1=1,U19,U20)</f>
        <v>Джерело: розрахунки НБУ.</v>
      </c>
      <c r="W18" s="213"/>
      <c r="X18" s="213"/>
      <c r="Y18" s="213"/>
      <c r="Z18" s="213"/>
      <c r="AA18" s="213"/>
      <c r="AB18" s="213"/>
      <c r="AC18" s="213"/>
      <c r="AD18" s="213"/>
      <c r="AE18" s="213"/>
      <c r="AF18" s="213"/>
      <c r="AG18" s="213"/>
      <c r="AH18" s="213"/>
      <c r="AI18" s="215"/>
      <c r="AJ18" s="215"/>
      <c r="AK18" s="215"/>
      <c r="AL18" s="213"/>
      <c r="AM18" s="213"/>
    </row>
    <row r="19" spans="1:44">
      <c r="A19" s="218"/>
      <c r="B19" s="351">
        <v>6.6</v>
      </c>
      <c r="C19" s="219">
        <v>-7.32</v>
      </c>
      <c r="D19" s="219">
        <v>5.15</v>
      </c>
      <c r="E19" s="219">
        <v>3.06</v>
      </c>
      <c r="F19" s="219">
        <v>2.4500000000000002</v>
      </c>
      <c r="G19" s="219">
        <v>3.26</v>
      </c>
      <c r="H19" s="219">
        <v>3.26</v>
      </c>
      <c r="I19" s="219">
        <v>2.4500000000000002</v>
      </c>
      <c r="J19" s="219">
        <v>3.06</v>
      </c>
      <c r="K19" s="219">
        <v>5.15</v>
      </c>
      <c r="M19" s="219">
        <v>4</v>
      </c>
      <c r="N19" s="219">
        <v>5</v>
      </c>
      <c r="O19" s="219">
        <v>6</v>
      </c>
      <c r="P19" s="219"/>
      <c r="Q19" s="219"/>
      <c r="R19" s="219"/>
      <c r="S19" s="219"/>
      <c r="U19" s="89" t="s">
        <v>151</v>
      </c>
      <c r="AI19" s="215"/>
      <c r="AJ19" s="215"/>
      <c r="AK19" s="215"/>
    </row>
    <row r="20" spans="1:44">
      <c r="A20" s="218" t="s">
        <v>481</v>
      </c>
      <c r="B20" s="351">
        <v>6.2</v>
      </c>
      <c r="C20" s="219">
        <v>-8.0999999999999979</v>
      </c>
      <c r="D20" s="219">
        <v>5.29</v>
      </c>
      <c r="E20" s="219">
        <v>3.15</v>
      </c>
      <c r="F20" s="219">
        <v>2.5099999999999998</v>
      </c>
      <c r="G20" s="219">
        <v>3.35</v>
      </c>
      <c r="H20" s="219">
        <v>3.35</v>
      </c>
      <c r="I20" s="219">
        <v>2.5099999999999998</v>
      </c>
      <c r="J20" s="219">
        <v>3.15</v>
      </c>
      <c r="K20" s="219">
        <v>5.29</v>
      </c>
      <c r="L20" s="219"/>
      <c r="M20" s="219">
        <v>4</v>
      </c>
      <c r="N20" s="219">
        <v>5</v>
      </c>
      <c r="O20" s="219">
        <v>6</v>
      </c>
      <c r="P20" s="219"/>
      <c r="Q20" s="219"/>
      <c r="R20" s="219"/>
      <c r="S20" s="219"/>
      <c r="U20" s="89" t="s">
        <v>153</v>
      </c>
    </row>
    <row r="21" spans="1:44">
      <c r="A21" s="218"/>
      <c r="B21" s="351">
        <v>5.4</v>
      </c>
      <c r="C21" s="219">
        <v>-8.8999999999999986</v>
      </c>
      <c r="D21" s="219">
        <v>5.29</v>
      </c>
      <c r="E21" s="219">
        <v>3.15</v>
      </c>
      <c r="F21" s="219">
        <v>2.5099999999999998</v>
      </c>
      <c r="G21" s="219">
        <v>3.35</v>
      </c>
      <c r="H21" s="219">
        <v>3.35</v>
      </c>
      <c r="I21" s="219">
        <v>2.5099999999999998</v>
      </c>
      <c r="J21" s="219">
        <v>3.15</v>
      </c>
      <c r="K21" s="219">
        <v>5.29</v>
      </c>
      <c r="L21" s="219"/>
      <c r="M21" s="219">
        <v>4</v>
      </c>
      <c r="N21" s="219">
        <v>5</v>
      </c>
      <c r="O21" s="219">
        <v>6</v>
      </c>
      <c r="P21" s="219"/>
      <c r="Q21" s="219"/>
      <c r="R21" s="219"/>
      <c r="S21" s="219"/>
    </row>
    <row r="22" spans="1:44">
      <c r="A22" s="218"/>
      <c r="B22" s="351">
        <v>5.4</v>
      </c>
      <c r="C22" s="219">
        <v>-8.8999999999999986</v>
      </c>
      <c r="D22" s="219">
        <v>5.29</v>
      </c>
      <c r="E22" s="219">
        <v>3.15</v>
      </c>
      <c r="F22" s="219">
        <v>2.5099999999999998</v>
      </c>
      <c r="G22" s="219">
        <v>3.35</v>
      </c>
      <c r="H22" s="219">
        <v>3.35</v>
      </c>
      <c r="I22" s="219">
        <v>2.5099999999999998</v>
      </c>
      <c r="J22" s="219">
        <v>3.15</v>
      </c>
      <c r="K22" s="219">
        <v>5.29</v>
      </c>
      <c r="M22" s="219">
        <v>4</v>
      </c>
      <c r="N22" s="219">
        <v>5</v>
      </c>
      <c r="O22" s="219">
        <v>6</v>
      </c>
    </row>
    <row r="23" spans="1:44">
      <c r="A23" s="218" t="s">
        <v>484</v>
      </c>
      <c r="B23" s="351">
        <v>5</v>
      </c>
      <c r="C23" s="219">
        <v>-9.2999999999999989</v>
      </c>
      <c r="D23" s="219">
        <v>5.29</v>
      </c>
      <c r="E23" s="219">
        <v>3.15</v>
      </c>
      <c r="F23" s="219">
        <v>2.5099999999999998</v>
      </c>
      <c r="G23" s="219">
        <v>3.35</v>
      </c>
      <c r="H23" s="219">
        <v>3.35</v>
      </c>
      <c r="I23" s="219">
        <v>2.5099999999999998</v>
      </c>
      <c r="J23" s="219">
        <v>3.15</v>
      </c>
      <c r="K23" s="219">
        <v>5.29</v>
      </c>
      <c r="M23" s="219">
        <v>4</v>
      </c>
      <c r="N23" s="219">
        <v>5</v>
      </c>
      <c r="O23" s="219">
        <v>6</v>
      </c>
    </row>
    <row r="24" spans="1:44">
      <c r="U24" s="219"/>
      <c r="V24" s="219"/>
      <c r="AO24" s="213"/>
    </row>
    <row r="25" spans="1:44">
      <c r="C25" s="219"/>
      <c r="D25" s="219"/>
      <c r="E25" s="219"/>
      <c r="F25" s="219"/>
      <c r="G25" s="219"/>
      <c r="H25" s="219"/>
      <c r="I25" s="219"/>
      <c r="J25" s="219"/>
      <c r="K25" s="219"/>
      <c r="U25" s="219"/>
      <c r="V25" s="219"/>
    </row>
    <row r="26" spans="1:44">
      <c r="B26" s="88"/>
      <c r="C26" s="219"/>
      <c r="D26" s="219"/>
      <c r="E26" s="219"/>
      <c r="F26" s="219"/>
      <c r="G26" s="219"/>
      <c r="H26" s="219"/>
      <c r="I26" s="219"/>
      <c r="J26" s="219"/>
      <c r="K26" s="219"/>
      <c r="U26" s="219"/>
      <c r="V26" s="219"/>
    </row>
    <row r="27" spans="1:44">
      <c r="B27" s="88"/>
      <c r="C27" s="88"/>
      <c r="D27" s="88"/>
      <c r="E27" s="88"/>
      <c r="F27" s="88"/>
      <c r="G27" s="88"/>
      <c r="H27" s="88"/>
      <c r="I27" s="88"/>
      <c r="J27" s="88"/>
      <c r="K27" s="88"/>
      <c r="L27" s="88"/>
      <c r="M27" s="88"/>
      <c r="N27" s="88"/>
      <c r="O27" s="88"/>
      <c r="U27" s="219"/>
      <c r="V27" s="219"/>
    </row>
    <row r="28" spans="1:44">
      <c r="B28" s="88"/>
      <c r="C28" s="88"/>
      <c r="D28" s="88"/>
      <c r="E28" s="88"/>
      <c r="F28" s="88"/>
      <c r="G28" s="88"/>
      <c r="H28" s="88"/>
      <c r="I28" s="88"/>
      <c r="J28" s="88"/>
      <c r="K28" s="88"/>
      <c r="L28" s="88"/>
      <c r="M28" s="88"/>
      <c r="N28" s="88"/>
      <c r="O28" s="88"/>
      <c r="U28" s="219"/>
      <c r="V28" s="219"/>
    </row>
    <row r="29" spans="1:44">
      <c r="B29" s="88"/>
      <c r="C29" s="88"/>
      <c r="D29" s="88"/>
      <c r="E29" s="88"/>
      <c r="F29" s="88"/>
      <c r="G29" s="88"/>
      <c r="H29" s="88"/>
      <c r="I29" s="88"/>
      <c r="J29" s="88"/>
      <c r="K29" s="88"/>
      <c r="L29" s="88"/>
      <c r="M29" s="88"/>
      <c r="N29" s="88"/>
      <c r="O29" s="88"/>
      <c r="U29" s="219"/>
      <c r="V29" s="219"/>
    </row>
    <row r="30" spans="1:44">
      <c r="B30" s="88"/>
      <c r="C30" s="88"/>
      <c r="D30" s="88"/>
      <c r="E30" s="88"/>
      <c r="F30" s="88"/>
      <c r="G30" s="88"/>
      <c r="H30" s="88"/>
      <c r="I30" s="88"/>
      <c r="J30" s="88"/>
      <c r="K30" s="88"/>
      <c r="L30" s="88"/>
      <c r="M30" s="88"/>
      <c r="N30" s="88"/>
      <c r="O30" s="88"/>
      <c r="U30" s="219"/>
      <c r="V30" s="219"/>
    </row>
    <row r="31" spans="1:44">
      <c r="B31" s="88"/>
      <c r="C31" s="88"/>
      <c r="D31" s="88"/>
      <c r="E31" s="88"/>
      <c r="F31" s="88"/>
      <c r="G31" s="88"/>
      <c r="H31" s="88"/>
      <c r="I31" s="88"/>
      <c r="J31" s="88"/>
      <c r="K31" s="88"/>
      <c r="L31" s="88"/>
      <c r="M31" s="88"/>
      <c r="N31" s="88"/>
      <c r="O31" s="88"/>
      <c r="U31" s="219"/>
      <c r="V31" s="219"/>
    </row>
    <row r="32" spans="1:44">
      <c r="B32" s="88"/>
      <c r="C32" s="88"/>
      <c r="D32" s="88"/>
      <c r="E32" s="88"/>
      <c r="F32" s="88"/>
      <c r="G32" s="88"/>
      <c r="H32" s="88"/>
      <c r="I32" s="88"/>
      <c r="J32" s="88"/>
      <c r="K32" s="88"/>
      <c r="L32" s="88"/>
      <c r="M32" s="88"/>
      <c r="N32" s="88"/>
      <c r="O32" s="88"/>
      <c r="U32" s="219"/>
      <c r="V32" s="219"/>
    </row>
    <row r="33" spans="2:22">
      <c r="B33" s="88"/>
      <c r="C33" s="88"/>
      <c r="D33" s="88"/>
      <c r="E33" s="88"/>
      <c r="F33" s="88"/>
      <c r="G33" s="88"/>
      <c r="H33" s="88"/>
      <c r="I33" s="88"/>
      <c r="J33" s="88"/>
      <c r="K33" s="88"/>
      <c r="L33" s="88"/>
      <c r="M33" s="88"/>
      <c r="N33" s="88"/>
      <c r="O33" s="88"/>
      <c r="U33" s="219"/>
      <c r="V33" s="219"/>
    </row>
    <row r="34" spans="2:22">
      <c r="B34" s="88"/>
      <c r="C34" s="88"/>
      <c r="D34" s="88"/>
      <c r="E34" s="88"/>
      <c r="F34" s="88"/>
      <c r="G34" s="88"/>
      <c r="H34" s="88"/>
      <c r="I34" s="88"/>
      <c r="J34" s="88"/>
      <c r="K34" s="88"/>
      <c r="L34" s="88"/>
      <c r="M34" s="88"/>
      <c r="N34" s="88"/>
      <c r="O34" s="88"/>
      <c r="U34" s="219"/>
      <c r="V34" s="219"/>
    </row>
    <row r="35" spans="2:22">
      <c r="B35" s="88"/>
      <c r="C35" s="88"/>
      <c r="D35" s="88"/>
      <c r="E35" s="88"/>
      <c r="F35" s="88"/>
      <c r="G35" s="88"/>
      <c r="H35" s="88"/>
      <c r="I35" s="88"/>
      <c r="J35" s="88"/>
      <c r="K35" s="88"/>
      <c r="L35" s="88"/>
      <c r="M35" s="88"/>
      <c r="N35" s="88"/>
      <c r="O35" s="88"/>
      <c r="U35" s="219"/>
      <c r="V35" s="219"/>
    </row>
    <row r="36" spans="2:22">
      <c r="B36" s="88"/>
      <c r="C36" s="88"/>
      <c r="D36" s="88"/>
      <c r="E36" s="88"/>
      <c r="F36" s="88"/>
      <c r="G36" s="88"/>
      <c r="H36" s="88"/>
      <c r="I36" s="88"/>
      <c r="J36" s="88"/>
      <c r="K36" s="88"/>
      <c r="L36" s="88"/>
      <c r="M36" s="88"/>
      <c r="N36" s="88"/>
      <c r="O36" s="88"/>
      <c r="U36" s="219"/>
      <c r="V36" s="219"/>
    </row>
    <row r="37" spans="2:22">
      <c r="B37" s="88"/>
      <c r="C37" s="88"/>
      <c r="D37" s="88"/>
      <c r="E37" s="88"/>
      <c r="F37" s="88"/>
      <c r="G37" s="88"/>
      <c r="H37" s="88"/>
      <c r="I37" s="88"/>
      <c r="J37" s="88"/>
      <c r="K37" s="88"/>
      <c r="L37" s="88"/>
      <c r="M37" s="88"/>
      <c r="N37" s="88"/>
      <c r="O37" s="88"/>
      <c r="U37" s="219"/>
      <c r="V37" s="219"/>
    </row>
    <row r="38" spans="2:22">
      <c r="B38" s="88"/>
      <c r="C38" s="88"/>
      <c r="D38" s="88"/>
      <c r="E38" s="88"/>
      <c r="F38" s="88"/>
      <c r="G38" s="88"/>
      <c r="H38" s="88"/>
      <c r="I38" s="88"/>
      <c r="J38" s="88"/>
      <c r="K38" s="88"/>
      <c r="L38" s="88"/>
      <c r="M38" s="88"/>
      <c r="N38" s="88"/>
      <c r="O38" s="88"/>
      <c r="U38" s="219"/>
      <c r="V38" s="219"/>
    </row>
    <row r="39" spans="2:22">
      <c r="B39" s="88"/>
      <c r="C39" s="88"/>
      <c r="D39" s="88"/>
      <c r="E39" s="88"/>
      <c r="F39" s="88"/>
      <c r="G39" s="88"/>
      <c r="H39" s="88"/>
      <c r="I39" s="88"/>
      <c r="J39" s="88"/>
      <c r="K39" s="88"/>
      <c r="U39" s="219"/>
      <c r="V39" s="219"/>
    </row>
    <row r="40" spans="2:22">
      <c r="B40" s="88"/>
      <c r="C40" s="88"/>
      <c r="D40" s="88"/>
      <c r="E40" s="88"/>
      <c r="F40" s="88"/>
      <c r="G40" s="88"/>
      <c r="H40" s="88"/>
      <c r="I40" s="88"/>
      <c r="J40" s="88"/>
      <c r="K40" s="88"/>
      <c r="U40" s="219"/>
      <c r="V40" s="219"/>
    </row>
    <row r="41" spans="2:22">
      <c r="B41" s="88"/>
      <c r="C41" s="88"/>
      <c r="D41" s="88"/>
      <c r="E41" s="88"/>
      <c r="F41" s="88"/>
      <c r="G41" s="88"/>
      <c r="H41" s="88"/>
      <c r="I41" s="88"/>
      <c r="J41" s="88"/>
      <c r="K41" s="88"/>
      <c r="U41" s="219"/>
      <c r="V41" s="219"/>
    </row>
    <row r="42" spans="2:22">
      <c r="B42" s="88"/>
      <c r="C42" s="88"/>
      <c r="D42" s="88"/>
      <c r="E42" s="88"/>
      <c r="F42" s="88"/>
      <c r="G42" s="88"/>
      <c r="H42" s="88"/>
      <c r="I42" s="88"/>
      <c r="J42" s="88"/>
      <c r="K42" s="88"/>
      <c r="U42" s="219"/>
      <c r="V42" s="219"/>
    </row>
    <row r="43" spans="2:22">
      <c r="B43" s="88"/>
      <c r="C43" s="88"/>
      <c r="D43" s="88"/>
      <c r="E43" s="88"/>
      <c r="F43" s="88"/>
      <c r="G43" s="88"/>
      <c r="H43" s="88"/>
      <c r="I43" s="88"/>
      <c r="J43" s="88"/>
      <c r="K43" s="88"/>
      <c r="U43" s="219"/>
      <c r="V43" s="219"/>
    </row>
    <row r="44" spans="2:22">
      <c r="B44" s="88"/>
      <c r="C44" s="88"/>
      <c r="D44" s="88"/>
      <c r="E44" s="88"/>
      <c r="F44" s="88"/>
      <c r="G44" s="88"/>
      <c r="H44" s="88"/>
      <c r="I44" s="88"/>
      <c r="J44" s="88"/>
      <c r="K44" s="88"/>
      <c r="U44" s="219"/>
      <c r="V44" s="219"/>
    </row>
    <row r="45" spans="2:22">
      <c r="B45" s="88"/>
      <c r="C45" s="88"/>
      <c r="D45" s="88"/>
      <c r="E45" s="88"/>
      <c r="F45" s="88"/>
      <c r="G45" s="88"/>
      <c r="H45" s="88"/>
      <c r="I45" s="88"/>
      <c r="J45" s="88"/>
      <c r="K45" s="88"/>
      <c r="U45" s="219"/>
      <c r="V45" s="219"/>
    </row>
    <row r="46" spans="2:22">
      <c r="B46" s="88"/>
      <c r="C46" s="219"/>
      <c r="D46" s="219"/>
      <c r="E46" s="219"/>
      <c r="F46" s="219"/>
      <c r="G46" s="219"/>
      <c r="H46" s="219"/>
      <c r="I46" s="219"/>
      <c r="J46" s="219"/>
      <c r="K46" s="219"/>
    </row>
    <row r="47" spans="2:22">
      <c r="B47" s="88"/>
    </row>
  </sheetData>
  <hyperlinks>
    <hyperlink ref="A1" location="Content!A1" display="&lt;&lt;"/>
  </hyperlinks>
  <pageMargins left="0.7" right="0.7" top="0.75" bottom="0.75" header="0.3" footer="0.3"/>
  <pageSetup paperSize="9" orientation="portrait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2"/>
  <dimension ref="A1:L23"/>
  <sheetViews>
    <sheetView showGridLines="0" zoomScaleNormal="100" workbookViewId="0">
      <selection activeCell="A16" sqref="A16"/>
    </sheetView>
  </sheetViews>
  <sheetFormatPr defaultRowHeight="13.2"/>
  <sheetData>
    <row r="1" spans="1:12">
      <c r="A1" s="7" t="s">
        <v>9</v>
      </c>
      <c r="B1" s="24" t="str">
        <f>IF(Content!$E$1=1,B2,B3)</f>
        <v>Базовий сценарій</v>
      </c>
      <c r="C1" s="24" t="str">
        <f>IF(Content!$E$1=1,C2,C3)</f>
        <v>Попередній прогноз</v>
      </c>
      <c r="F1" s="24" t="str">
        <f>IF(Content!$E$1=1,F2,F3)</f>
        <v>Дефіцит е/е, %</v>
      </c>
    </row>
    <row r="2" spans="1:12" hidden="1">
      <c r="B2" t="s">
        <v>590</v>
      </c>
      <c r="C2" t="s">
        <v>21</v>
      </c>
      <c r="F2" t="s">
        <v>624</v>
      </c>
    </row>
    <row r="3" spans="1:12" hidden="1">
      <c r="B3" t="s">
        <v>647</v>
      </c>
      <c r="C3" t="s">
        <v>20</v>
      </c>
      <c r="F3" t="s">
        <v>625</v>
      </c>
    </row>
    <row r="4" spans="1:12">
      <c r="A4" t="s">
        <v>42</v>
      </c>
    </row>
    <row r="5" spans="1:12">
      <c r="A5" t="s">
        <v>43</v>
      </c>
    </row>
    <row r="6" spans="1:12">
      <c r="A6" t="s">
        <v>44</v>
      </c>
    </row>
    <row r="7" spans="1:12">
      <c r="A7" t="s">
        <v>45</v>
      </c>
      <c r="B7" s="490">
        <v>25</v>
      </c>
      <c r="L7" s="2" t="str">
        <f>IF(Content!$E$1=1,L8,L9)</f>
        <v>Попередня оцінка 5</v>
      </c>
    </row>
    <row r="8" spans="1:12">
      <c r="A8" t="s">
        <v>48</v>
      </c>
      <c r="B8" s="490">
        <v>15</v>
      </c>
      <c r="L8" s="2" t="s">
        <v>648</v>
      </c>
    </row>
    <row r="9" spans="1:12">
      <c r="A9" t="s">
        <v>46</v>
      </c>
      <c r="B9" s="490">
        <v>0</v>
      </c>
      <c r="L9" s="2" t="s">
        <v>649</v>
      </c>
    </row>
    <row r="10" spans="1:12">
      <c r="A10" t="s">
        <v>49</v>
      </c>
      <c r="B10" s="490">
        <v>1.5</v>
      </c>
    </row>
    <row r="11" spans="1:12">
      <c r="A11" t="s">
        <v>47</v>
      </c>
      <c r="B11" s="490">
        <v>3</v>
      </c>
    </row>
    <row r="12" spans="1:12">
      <c r="A12" t="s">
        <v>129</v>
      </c>
      <c r="B12" s="490">
        <v>2</v>
      </c>
    </row>
    <row r="13" spans="1:12">
      <c r="A13" t="s">
        <v>130</v>
      </c>
      <c r="B13" s="540">
        <v>6.2</v>
      </c>
      <c r="C13">
        <v>5.5</v>
      </c>
    </row>
    <row r="14" spans="1:12">
      <c r="A14" t="s">
        <v>131</v>
      </c>
      <c r="B14" s="490">
        <v>10</v>
      </c>
      <c r="C14">
        <v>6.5</v>
      </c>
    </row>
    <row r="15" spans="1:12">
      <c r="A15" t="s">
        <v>132</v>
      </c>
      <c r="B15" s="490">
        <v>12</v>
      </c>
      <c r="C15">
        <v>7</v>
      </c>
    </row>
    <row r="16" spans="1:12">
      <c r="A16" t="s">
        <v>285</v>
      </c>
      <c r="B16" s="490">
        <v>13</v>
      </c>
      <c r="C16">
        <v>7</v>
      </c>
    </row>
    <row r="17" spans="1:6">
      <c r="A17" t="s">
        <v>286</v>
      </c>
      <c r="B17" s="490">
        <v>3</v>
      </c>
      <c r="C17">
        <v>3</v>
      </c>
      <c r="F17" s="24" t="str">
        <f>IF(Content!$E$1=1,F18,F19)</f>
        <v>Джерело: оцінки НБУ.</v>
      </c>
    </row>
    <row r="18" spans="1:6">
      <c r="A18" t="s">
        <v>287</v>
      </c>
      <c r="B18" s="490">
        <v>5</v>
      </c>
      <c r="C18">
        <v>3</v>
      </c>
      <c r="F18" s="2" t="s">
        <v>626</v>
      </c>
    </row>
    <row r="19" spans="1:6">
      <c r="A19" t="s">
        <v>288</v>
      </c>
      <c r="B19" s="490">
        <v>8</v>
      </c>
      <c r="C19">
        <v>3</v>
      </c>
      <c r="F19" s="2" t="s">
        <v>153</v>
      </c>
    </row>
    <row r="20" spans="1:6">
      <c r="A20" t="s">
        <v>481</v>
      </c>
      <c r="B20" s="490">
        <v>10</v>
      </c>
      <c r="C20">
        <v>0</v>
      </c>
    </row>
    <row r="21" spans="1:6">
      <c r="A21" t="s">
        <v>482</v>
      </c>
      <c r="B21" s="490">
        <v>1</v>
      </c>
      <c r="C21">
        <v>0</v>
      </c>
    </row>
    <row r="22" spans="1:6">
      <c r="A22" t="s">
        <v>483</v>
      </c>
      <c r="B22" s="490">
        <v>2</v>
      </c>
      <c r="C22">
        <v>0</v>
      </c>
    </row>
    <row r="23" spans="1:6">
      <c r="A23" t="s">
        <v>484</v>
      </c>
      <c r="B23" s="489">
        <v>4</v>
      </c>
      <c r="C23">
        <v>0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1"/>
  <sheetViews>
    <sheetView showGridLines="0" zoomScaleNormal="100" workbookViewId="0">
      <selection activeCell="E1" sqref="E1"/>
    </sheetView>
  </sheetViews>
  <sheetFormatPr defaultColWidth="9.109375" defaultRowHeight="13.2"/>
  <cols>
    <col min="1" max="16384" width="9.109375" style="340"/>
  </cols>
  <sheetData>
    <row r="1" spans="1:8">
      <c r="A1" s="339" t="s">
        <v>9</v>
      </c>
      <c r="B1" s="102" t="str">
        <f>IF(Content!$E$1=1,B2,B3)</f>
        <v>Залишаються, попередній прогноз</v>
      </c>
      <c r="C1" s="102" t="str">
        <f>IF(Content!$E$1=1,C2,C3)</f>
        <v>Залишаються</v>
      </c>
      <c r="H1" s="102" t="str">
        <f>IF(Content!$E$1=1,H2,H3)</f>
        <v>Кількість мігрантів, що залишаються за кордоном, млн осіб (на кінець кварталу)</v>
      </c>
    </row>
    <row r="2" spans="1:8" hidden="1">
      <c r="B2" s="340" t="s">
        <v>651</v>
      </c>
      <c r="C2" s="340" t="s">
        <v>652</v>
      </c>
      <c r="H2" s="340" t="s">
        <v>653</v>
      </c>
    </row>
    <row r="3" spans="1:8" hidden="1">
      <c r="B3" s="340" t="s">
        <v>684</v>
      </c>
      <c r="C3" s="340" t="s">
        <v>683</v>
      </c>
      <c r="H3" s="340" t="s">
        <v>682</v>
      </c>
    </row>
    <row r="4" spans="1:8">
      <c r="A4" s="341" t="s">
        <v>414</v>
      </c>
      <c r="B4" s="341"/>
      <c r="C4" s="341">
        <v>6.3</v>
      </c>
    </row>
    <row r="5" spans="1:8">
      <c r="A5" s="341" t="s">
        <v>49</v>
      </c>
      <c r="B5" s="341"/>
      <c r="C5" s="341">
        <v>6.2</v>
      </c>
    </row>
    <row r="6" spans="1:8">
      <c r="A6" s="341" t="s">
        <v>47</v>
      </c>
      <c r="B6" s="341"/>
      <c r="C6" s="341">
        <v>6.3</v>
      </c>
    </row>
    <row r="7" spans="1:8">
      <c r="A7" s="341" t="s">
        <v>566</v>
      </c>
      <c r="B7" s="341"/>
      <c r="C7" s="341">
        <v>6.5</v>
      </c>
    </row>
    <row r="8" spans="1:8">
      <c r="A8" s="341" t="s">
        <v>512</v>
      </c>
      <c r="B8" s="341"/>
      <c r="C8" s="341">
        <v>6.6</v>
      </c>
    </row>
    <row r="9" spans="1:8">
      <c r="A9" s="341" t="s">
        <v>654</v>
      </c>
      <c r="B9" s="341">
        <v>6.4</v>
      </c>
      <c r="C9" s="341">
        <v>6.5</v>
      </c>
    </row>
    <row r="10" spans="1:8">
      <c r="A10" s="341" t="s">
        <v>132</v>
      </c>
      <c r="B10" s="341">
        <v>6.5</v>
      </c>
      <c r="C10" s="341">
        <v>6.7</v>
      </c>
    </row>
    <row r="11" spans="1:8">
      <c r="A11" s="341" t="s">
        <v>655</v>
      </c>
      <c r="B11" s="341">
        <v>6.3999999999999995</v>
      </c>
      <c r="C11" s="341">
        <v>6.9</v>
      </c>
    </row>
    <row r="12" spans="1:8">
      <c r="A12" s="341" t="s">
        <v>513</v>
      </c>
      <c r="B12" s="341">
        <v>6.3</v>
      </c>
      <c r="C12" s="341">
        <v>6.9</v>
      </c>
    </row>
    <row r="13" spans="1:8">
      <c r="A13" s="341" t="s">
        <v>656</v>
      </c>
      <c r="B13" s="341">
        <v>6.1</v>
      </c>
      <c r="C13" s="341">
        <v>6.8</v>
      </c>
    </row>
    <row r="14" spans="1:8">
      <c r="A14" s="341" t="s">
        <v>288</v>
      </c>
      <c r="B14" s="341">
        <v>6.1</v>
      </c>
      <c r="C14" s="560">
        <v>7</v>
      </c>
    </row>
    <row r="15" spans="1:8">
      <c r="A15" s="341" t="s">
        <v>657</v>
      </c>
      <c r="B15" s="560">
        <v>6</v>
      </c>
      <c r="C15" s="341">
        <v>6.8</v>
      </c>
    </row>
    <row r="16" spans="1:8">
      <c r="A16" s="341" t="s">
        <v>514</v>
      </c>
      <c r="B16" s="341">
        <v>5.8</v>
      </c>
      <c r="C16" s="341">
        <v>6.7</v>
      </c>
    </row>
    <row r="17" spans="1:13">
      <c r="A17" s="341" t="s">
        <v>658</v>
      </c>
      <c r="B17" s="341">
        <v>5.3999999999999995</v>
      </c>
      <c r="C17" s="341">
        <v>6.6</v>
      </c>
      <c r="G17" s="348"/>
      <c r="H17" s="382" t="str">
        <f>IF(Content!$E$1=1,H25,H27)</f>
        <v>Заштриховані стовпчики – припущення в Інфляційному звіті за квітень 2024 року.</v>
      </c>
      <c r="I17" s="348"/>
      <c r="J17" s="348"/>
      <c r="K17" s="348"/>
      <c r="L17" s="348"/>
      <c r="M17" s="348"/>
    </row>
    <row r="18" spans="1:13">
      <c r="A18" s="341" t="s">
        <v>484</v>
      </c>
      <c r="B18" s="341">
        <v>5.3</v>
      </c>
      <c r="C18" s="341">
        <v>6.6</v>
      </c>
      <c r="G18" s="348"/>
      <c r="H18" s="382" t="str">
        <f>IF(Content!$E$1=1,H26,H28)</f>
        <v>Джерело: UNHCR, оцінки НБУ.</v>
      </c>
      <c r="I18" s="348"/>
      <c r="J18" s="348"/>
      <c r="K18" s="348"/>
      <c r="L18" s="348"/>
      <c r="M18" s="348"/>
    </row>
    <row r="19" spans="1:13">
      <c r="G19" s="348"/>
      <c r="H19" s="383"/>
      <c r="I19" s="348"/>
      <c r="J19" s="348"/>
      <c r="K19" s="348"/>
      <c r="L19" s="348"/>
      <c r="M19" s="348"/>
    </row>
    <row r="20" spans="1:13">
      <c r="G20" s="348"/>
      <c r="H20" s="348"/>
      <c r="I20" s="348"/>
      <c r="J20" s="348"/>
      <c r="K20" s="348"/>
      <c r="L20" s="348"/>
      <c r="M20" s="348"/>
    </row>
    <row r="21" spans="1:13">
      <c r="G21" s="348"/>
      <c r="H21" s="348"/>
      <c r="I21" s="348"/>
      <c r="J21" s="348"/>
      <c r="K21" s="348"/>
      <c r="L21" s="348"/>
      <c r="M21" s="348"/>
    </row>
    <row r="22" spans="1:13">
      <c r="G22" s="348"/>
      <c r="H22" s="348"/>
      <c r="I22" s="348"/>
      <c r="J22" s="348"/>
      <c r="K22" s="348"/>
      <c r="L22" s="348"/>
      <c r="M22" s="348"/>
    </row>
    <row r="23" spans="1:13">
      <c r="G23" s="348"/>
      <c r="H23" s="348"/>
      <c r="I23" s="348"/>
      <c r="J23" s="348"/>
      <c r="K23" s="348"/>
      <c r="L23" s="348"/>
      <c r="M23" s="348"/>
    </row>
    <row r="24" spans="1:13">
      <c r="G24" s="348"/>
      <c r="H24" s="349"/>
      <c r="I24" s="348"/>
      <c r="J24" s="348"/>
      <c r="K24" s="348"/>
      <c r="L24" s="348"/>
      <c r="M24" s="348"/>
    </row>
    <row r="25" spans="1:13">
      <c r="G25" s="348"/>
      <c r="H25" s="349" t="s">
        <v>1032</v>
      </c>
      <c r="I25" s="348"/>
      <c r="J25" s="348"/>
      <c r="K25" s="348"/>
      <c r="L25" s="348"/>
      <c r="M25" s="348"/>
    </row>
    <row r="26" spans="1:13">
      <c r="G26" s="348"/>
      <c r="H26" s="349" t="s">
        <v>659</v>
      </c>
      <c r="I26" s="348"/>
      <c r="J26" s="348"/>
      <c r="K26" s="348"/>
      <c r="L26" s="348"/>
      <c r="M26" s="348"/>
    </row>
    <row r="27" spans="1:13">
      <c r="G27" s="348"/>
      <c r="H27" s="349" t="s">
        <v>1033</v>
      </c>
      <c r="I27" s="348"/>
      <c r="J27" s="348"/>
      <c r="K27" s="348"/>
      <c r="L27" s="348"/>
      <c r="M27" s="348"/>
    </row>
    <row r="28" spans="1:13">
      <c r="G28" s="348"/>
      <c r="H28" s="349" t="s">
        <v>660</v>
      </c>
      <c r="I28" s="348"/>
      <c r="J28" s="348"/>
      <c r="K28" s="348"/>
      <c r="L28" s="348"/>
      <c r="M28" s="348"/>
    </row>
    <row r="29" spans="1:13">
      <c r="G29" s="348"/>
      <c r="H29" s="349"/>
      <c r="I29" s="348"/>
      <c r="J29" s="348"/>
      <c r="K29" s="348"/>
      <c r="L29" s="348"/>
      <c r="M29" s="348"/>
    </row>
    <row r="30" spans="1:13">
      <c r="G30" s="348"/>
      <c r="H30" s="349"/>
      <c r="I30" s="348"/>
      <c r="J30" s="348"/>
      <c r="K30" s="348"/>
      <c r="L30" s="348"/>
      <c r="M30" s="348"/>
    </row>
    <row r="31" spans="1:13">
      <c r="G31" s="348"/>
      <c r="H31" s="348"/>
      <c r="I31" s="348"/>
      <c r="J31" s="348"/>
      <c r="K31" s="348"/>
      <c r="L31" s="348"/>
      <c r="M31" s="348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65"/>
  <sheetViews>
    <sheetView showGridLines="0" workbookViewId="0">
      <selection activeCell="E10" sqref="E10"/>
    </sheetView>
  </sheetViews>
  <sheetFormatPr defaultColWidth="8.44140625" defaultRowHeight="13.2"/>
  <cols>
    <col min="1" max="1" width="11.44140625" style="53" customWidth="1"/>
    <col min="2" max="4" width="8.44140625" style="53"/>
    <col min="5" max="5" width="8.44140625" style="402"/>
    <col min="6" max="16384" width="8.44140625" style="53"/>
  </cols>
  <sheetData>
    <row r="1" spans="1:17">
      <c r="A1" s="4" t="s">
        <v>9</v>
      </c>
      <c r="B1" s="24" t="str">
        <f>IF(Content!$E$1=1,B2,B3)</f>
        <v>ІЦВ</v>
      </c>
      <c r="C1" s="24" t="str">
        <f>IF(Content!$E$1=1,C2,C3)</f>
        <v>Переробна</v>
      </c>
      <c r="D1" s="24" t="str">
        <f>IF(Content!$E$1=1,D2,D3)</f>
        <v>Добувна промисловість (п.ш.)</v>
      </c>
      <c r="E1" s="24" t="str">
        <f>IF(Content!$E$1=1,E2,E3)</f>
        <v>Е/е, газ, пара та конд. повітря (п.ш.)</v>
      </c>
      <c r="F1" s="43"/>
      <c r="G1" s="407" t="str">
        <f>IF(Content!$E$1=1,G2,G3)</f>
        <v xml:space="preserve">Індекс цін виробників та його компоненти, % р/р
</v>
      </c>
      <c r="H1" s="407"/>
      <c r="I1" s="407"/>
      <c r="J1" s="407"/>
      <c r="K1" s="407"/>
      <c r="L1" s="407"/>
    </row>
    <row r="2" spans="1:17" hidden="1">
      <c r="B2" s="27" t="s">
        <v>710</v>
      </c>
      <c r="C2" s="27" t="s">
        <v>278</v>
      </c>
      <c r="D2" s="27" t="s">
        <v>711</v>
      </c>
      <c r="E2" s="402" t="s">
        <v>712</v>
      </c>
      <c r="G2" s="53" t="s">
        <v>713</v>
      </c>
    </row>
    <row r="3" spans="1:17" hidden="1">
      <c r="B3" s="27" t="s">
        <v>714</v>
      </c>
      <c r="C3" s="54" t="s">
        <v>715</v>
      </c>
      <c r="D3" s="27" t="s">
        <v>716</v>
      </c>
      <c r="E3" s="402" t="s">
        <v>1932</v>
      </c>
      <c r="G3" s="53" t="s">
        <v>717</v>
      </c>
    </row>
    <row r="4" spans="1:17">
      <c r="A4" s="162">
        <v>44562</v>
      </c>
      <c r="B4" s="403">
        <v>69.099999999999994</v>
      </c>
      <c r="C4" s="403">
        <v>25.900000000000006</v>
      </c>
      <c r="D4" s="403">
        <v>48</v>
      </c>
      <c r="E4" s="402">
        <v>240.2</v>
      </c>
      <c r="F4" s="57"/>
      <c r="M4" s="58"/>
      <c r="N4" s="55"/>
      <c r="O4" s="55"/>
      <c r="P4" s="55"/>
      <c r="Q4" s="55"/>
    </row>
    <row r="5" spans="1:17">
      <c r="A5" s="162">
        <v>44593</v>
      </c>
      <c r="B5" s="403">
        <v>53.5</v>
      </c>
      <c r="C5" s="403">
        <v>21.599999999999994</v>
      </c>
      <c r="D5" s="403">
        <v>45</v>
      </c>
      <c r="E5" s="402">
        <v>151.9</v>
      </c>
      <c r="F5" s="57"/>
      <c r="M5" s="58"/>
      <c r="N5" s="55"/>
      <c r="O5" s="55"/>
      <c r="P5" s="55"/>
      <c r="Q5" s="55"/>
    </row>
    <row r="6" spans="1:17">
      <c r="A6" s="162">
        <v>44621</v>
      </c>
      <c r="B6" s="403">
        <v>51.400000000000006</v>
      </c>
      <c r="C6" s="403">
        <v>22</v>
      </c>
      <c r="D6" s="403">
        <v>43.199999999999989</v>
      </c>
      <c r="E6" s="402">
        <v>145.1</v>
      </c>
      <c r="F6" s="57"/>
      <c r="M6" s="58"/>
      <c r="N6" s="55"/>
      <c r="O6" s="55"/>
      <c r="P6" s="55"/>
      <c r="Q6" s="55"/>
    </row>
    <row r="7" spans="1:17">
      <c r="A7" s="162">
        <v>44652</v>
      </c>
      <c r="B7" s="403">
        <v>48.199999999999989</v>
      </c>
      <c r="C7" s="403">
        <v>25</v>
      </c>
      <c r="D7" s="403">
        <v>39.099999999999994</v>
      </c>
      <c r="E7" s="402">
        <v>120.4</v>
      </c>
      <c r="F7" s="57"/>
      <c r="M7" s="58"/>
      <c r="N7" s="55"/>
      <c r="O7" s="55"/>
      <c r="P7" s="55"/>
      <c r="Q7" s="55"/>
    </row>
    <row r="8" spans="1:17">
      <c r="A8" s="162">
        <v>44682</v>
      </c>
      <c r="B8" s="403">
        <v>44.5</v>
      </c>
      <c r="C8" s="403">
        <v>25.200000000000003</v>
      </c>
      <c r="D8" s="403">
        <v>45.400000000000006</v>
      </c>
      <c r="E8" s="402">
        <v>95.199999999999989</v>
      </c>
      <c r="F8" s="57"/>
      <c r="M8" s="58"/>
      <c r="N8" s="55"/>
      <c r="O8" s="55"/>
      <c r="P8" s="55"/>
      <c r="Q8" s="55"/>
    </row>
    <row r="9" spans="1:17">
      <c r="A9" s="162">
        <v>44713</v>
      </c>
      <c r="B9" s="403">
        <v>47.699999999999989</v>
      </c>
      <c r="C9" s="403">
        <v>25.599999999999994</v>
      </c>
      <c r="D9" s="403">
        <v>29.199999999999989</v>
      </c>
      <c r="E9" s="402">
        <v>123.30000000000001</v>
      </c>
      <c r="F9" s="57"/>
      <c r="M9" s="58"/>
      <c r="N9" s="55"/>
      <c r="O9" s="55"/>
      <c r="P9" s="55"/>
      <c r="Q9" s="55"/>
    </row>
    <row r="10" spans="1:17">
      <c r="A10" s="162">
        <v>44743</v>
      </c>
      <c r="B10" s="403">
        <v>46.400000000000006</v>
      </c>
      <c r="C10" s="403">
        <v>22.599999999999994</v>
      </c>
      <c r="D10" s="403">
        <v>25.5</v>
      </c>
      <c r="E10" s="562">
        <v>131</v>
      </c>
      <c r="F10" s="60"/>
      <c r="M10" s="58"/>
      <c r="N10" s="55"/>
      <c r="O10" s="55"/>
      <c r="P10" s="55"/>
      <c r="Q10" s="55"/>
    </row>
    <row r="11" spans="1:17">
      <c r="A11" s="162">
        <v>44774</v>
      </c>
      <c r="B11" s="403">
        <v>46.699999999999989</v>
      </c>
      <c r="C11" s="403">
        <v>26.400000000000006</v>
      </c>
      <c r="D11" s="403">
        <v>26</v>
      </c>
      <c r="E11" s="402">
        <v>110.30000000000001</v>
      </c>
      <c r="F11" s="57"/>
      <c r="N11" s="55"/>
      <c r="O11" s="55"/>
      <c r="P11" s="55"/>
      <c r="Q11" s="55"/>
    </row>
    <row r="12" spans="1:17">
      <c r="A12" s="162">
        <v>44805</v>
      </c>
      <c r="B12" s="403">
        <v>51.599999999999994</v>
      </c>
      <c r="C12" s="403">
        <v>28</v>
      </c>
      <c r="D12" s="403">
        <v>50.300000000000011</v>
      </c>
      <c r="E12" s="402">
        <v>106.69999999999999</v>
      </c>
      <c r="F12" s="57"/>
      <c r="N12" s="55"/>
      <c r="O12" s="55"/>
      <c r="P12" s="55"/>
      <c r="Q12" s="55"/>
    </row>
    <row r="13" spans="1:17">
      <c r="A13" s="162">
        <v>44835</v>
      </c>
      <c r="B13" s="403">
        <v>41.800000000000011</v>
      </c>
      <c r="C13" s="403">
        <v>28.800000000000011</v>
      </c>
      <c r="D13" s="403">
        <v>62.900000000000006</v>
      </c>
      <c r="E13" s="66">
        <v>50</v>
      </c>
      <c r="F13" s="57"/>
      <c r="M13" s="58"/>
      <c r="N13" s="55"/>
      <c r="O13" s="55"/>
      <c r="P13" s="55"/>
      <c r="Q13" s="55"/>
    </row>
    <row r="14" spans="1:17">
      <c r="A14" s="162">
        <v>44866</v>
      </c>
      <c r="B14" s="403">
        <v>38.800000000000011</v>
      </c>
      <c r="C14" s="403">
        <v>27.900000000000006</v>
      </c>
      <c r="D14" s="403">
        <v>58.300000000000011</v>
      </c>
      <c r="E14" s="402">
        <v>40.400000000000006</v>
      </c>
      <c r="M14" s="58"/>
      <c r="N14" s="55"/>
      <c r="O14" s="55"/>
      <c r="P14" s="55"/>
      <c r="Q14" s="55"/>
    </row>
    <row r="15" spans="1:17">
      <c r="A15" s="162">
        <v>44896</v>
      </c>
      <c r="B15" s="403">
        <v>38.199999999999989</v>
      </c>
      <c r="C15" s="403">
        <v>26.5</v>
      </c>
      <c r="D15" s="403">
        <v>64.699999999999989</v>
      </c>
      <c r="E15" s="402">
        <v>37.5</v>
      </c>
      <c r="M15" s="58"/>
      <c r="N15" s="55"/>
      <c r="O15" s="55"/>
      <c r="P15" s="55"/>
      <c r="Q15" s="55"/>
    </row>
    <row r="16" spans="1:17">
      <c r="A16" s="162">
        <v>44927</v>
      </c>
      <c r="B16" s="403">
        <v>28.800000000000011</v>
      </c>
      <c r="C16" s="403">
        <v>25.799999999999997</v>
      </c>
      <c r="D16" s="403">
        <v>60.199999999999989</v>
      </c>
      <c r="E16" s="404">
        <v>11.599999999999994</v>
      </c>
      <c r="F16" s="60"/>
      <c r="M16" s="58"/>
      <c r="N16" s="55"/>
      <c r="O16" s="55"/>
      <c r="P16" s="55"/>
      <c r="Q16" s="55"/>
    </row>
    <row r="17" spans="1:17">
      <c r="A17" s="162">
        <v>44958</v>
      </c>
      <c r="B17" s="403">
        <v>31.699999999999989</v>
      </c>
      <c r="C17" s="403">
        <v>25.900000000000006</v>
      </c>
      <c r="D17" s="403">
        <v>43.900000000000006</v>
      </c>
      <c r="E17" s="402">
        <v>34.5</v>
      </c>
      <c r="M17" s="58"/>
      <c r="N17" s="55"/>
      <c r="O17" s="55"/>
      <c r="P17" s="55"/>
      <c r="Q17" s="55"/>
    </row>
    <row r="18" spans="1:17">
      <c r="A18" s="162">
        <v>44986</v>
      </c>
      <c r="B18" s="403">
        <v>28.800000000000011</v>
      </c>
      <c r="C18" s="403">
        <v>22.400000000000006</v>
      </c>
      <c r="D18" s="403">
        <v>44.699999999999989</v>
      </c>
      <c r="E18" s="402">
        <v>37.099999999999994</v>
      </c>
      <c r="G18" s="24"/>
      <c r="M18" s="58"/>
      <c r="N18" s="55"/>
      <c r="O18" s="55"/>
      <c r="P18" s="55"/>
      <c r="Q18" s="55"/>
    </row>
    <row r="19" spans="1:17">
      <c r="A19" s="162">
        <v>45017</v>
      </c>
      <c r="B19" s="403">
        <v>27.799999999999997</v>
      </c>
      <c r="C19" s="403">
        <v>19.5</v>
      </c>
      <c r="D19" s="403">
        <v>38.800000000000011</v>
      </c>
      <c r="E19" s="402">
        <v>48.800000000000011</v>
      </c>
      <c r="G19" s="24" t="str">
        <f>IF(Content!$E$1=1,G20,G21)</f>
        <v>Джерело: ДССУ.</v>
      </c>
      <c r="M19" s="58"/>
      <c r="N19" s="55"/>
      <c r="O19" s="55"/>
      <c r="P19" s="55"/>
      <c r="Q19" s="55"/>
    </row>
    <row r="20" spans="1:17">
      <c r="A20" s="162">
        <v>45047</v>
      </c>
      <c r="B20" s="403">
        <v>24.099999999999994</v>
      </c>
      <c r="C20" s="403">
        <v>16.200000000000003</v>
      </c>
      <c r="D20" s="403">
        <v>24</v>
      </c>
      <c r="E20" s="402">
        <v>54.5</v>
      </c>
      <c r="G20" s="57" t="s">
        <v>718</v>
      </c>
      <c r="N20" s="55"/>
      <c r="O20" s="55"/>
      <c r="P20" s="55"/>
      <c r="Q20" s="55"/>
    </row>
    <row r="21" spans="1:17">
      <c r="A21" s="162">
        <v>45078</v>
      </c>
      <c r="B21" s="403">
        <v>22.5</v>
      </c>
      <c r="C21" s="403">
        <v>14.400000000000006</v>
      </c>
      <c r="D21" s="403">
        <v>25.900000000000006</v>
      </c>
      <c r="E21" s="402">
        <v>46.699999999999989</v>
      </c>
      <c r="G21" s="57" t="s">
        <v>719</v>
      </c>
      <c r="N21" s="55"/>
      <c r="O21" s="55"/>
      <c r="P21" s="55"/>
      <c r="Q21" s="55"/>
    </row>
    <row r="22" spans="1:17" ht="13.8">
      <c r="A22" s="162">
        <v>45108</v>
      </c>
      <c r="B22" s="403">
        <v>24.700000000000003</v>
      </c>
      <c r="C22" s="403">
        <v>13.700000000000003</v>
      </c>
      <c r="D22" s="403">
        <v>27.299999999999997</v>
      </c>
      <c r="E22" s="404">
        <v>50.099999999999994</v>
      </c>
      <c r="F22" s="60"/>
      <c r="G22" s="61"/>
      <c r="M22" s="58"/>
      <c r="N22" s="55"/>
      <c r="O22" s="55"/>
      <c r="P22" s="55"/>
      <c r="Q22" s="55"/>
    </row>
    <row r="23" spans="1:17" ht="13.8">
      <c r="A23" s="162">
        <v>45139</v>
      </c>
      <c r="B23" s="403">
        <v>22.599999999999994</v>
      </c>
      <c r="C23" s="403">
        <v>12.200000000000003</v>
      </c>
      <c r="D23" s="403">
        <v>33.699999999999989</v>
      </c>
      <c r="E23" s="402">
        <v>38.900000000000006</v>
      </c>
      <c r="G23" s="61"/>
      <c r="M23" s="58"/>
      <c r="N23" s="55"/>
      <c r="O23" s="55"/>
      <c r="P23" s="55"/>
      <c r="Q23" s="55"/>
    </row>
    <row r="24" spans="1:17">
      <c r="A24" s="162">
        <v>45170</v>
      </c>
      <c r="B24" s="403">
        <v>24.200000000000003</v>
      </c>
      <c r="C24" s="403">
        <v>11.299999999999997</v>
      </c>
      <c r="D24" s="403">
        <v>33.400000000000006</v>
      </c>
      <c r="E24" s="402">
        <v>40.599999999999994</v>
      </c>
      <c r="N24" s="55"/>
      <c r="O24" s="55"/>
      <c r="P24" s="55"/>
      <c r="Q24" s="55"/>
    </row>
    <row r="25" spans="1:17">
      <c r="A25" s="162">
        <v>45200</v>
      </c>
      <c r="B25" s="403">
        <v>21.599999999999994</v>
      </c>
      <c r="C25" s="403">
        <v>9.4</v>
      </c>
      <c r="D25" s="403">
        <v>34.300000000000011</v>
      </c>
      <c r="E25" s="404">
        <v>31.199999999999989</v>
      </c>
      <c r="F25" s="60"/>
      <c r="N25" s="55"/>
      <c r="O25" s="55"/>
      <c r="P25" s="55"/>
      <c r="Q25" s="55"/>
    </row>
    <row r="26" spans="1:17">
      <c r="A26" s="162">
        <v>45231</v>
      </c>
      <c r="B26" s="403">
        <v>20.799999999999997</v>
      </c>
      <c r="C26" s="403">
        <v>8.5</v>
      </c>
      <c r="D26" s="403">
        <v>26.900000000000006</v>
      </c>
      <c r="E26" s="402">
        <v>31.199999999999989</v>
      </c>
      <c r="N26" s="55"/>
      <c r="O26" s="55"/>
      <c r="P26" s="55"/>
      <c r="Q26" s="55"/>
    </row>
    <row r="27" spans="1:17">
      <c r="A27" s="162">
        <v>45261</v>
      </c>
      <c r="B27" s="403">
        <v>16.200000000000003</v>
      </c>
      <c r="C27" s="403">
        <v>8.2000000000000028</v>
      </c>
      <c r="D27" s="403">
        <v>14.900000000000006</v>
      </c>
      <c r="E27" s="404">
        <v>23.700000000000003</v>
      </c>
      <c r="F27" s="100"/>
      <c r="N27" s="55"/>
      <c r="O27" s="55"/>
      <c r="P27" s="55"/>
      <c r="Q27" s="55"/>
    </row>
    <row r="28" spans="1:17">
      <c r="A28" s="162">
        <v>45292</v>
      </c>
      <c r="B28" s="403">
        <v>10.299999999999997</v>
      </c>
      <c r="C28" s="403">
        <v>8.7000000000000028</v>
      </c>
      <c r="D28" s="403">
        <v>11.400000000000006</v>
      </c>
      <c r="E28" s="404">
        <v>10.400000000000006</v>
      </c>
      <c r="F28" s="60"/>
      <c r="N28" s="55"/>
      <c r="O28" s="55"/>
      <c r="P28" s="55"/>
      <c r="Q28" s="55"/>
    </row>
    <row r="29" spans="1:17">
      <c r="A29" s="162">
        <v>45323</v>
      </c>
      <c r="B29" s="403">
        <v>7.7000000000000028</v>
      </c>
      <c r="C29" s="403">
        <v>8.7999999999999972</v>
      </c>
      <c r="D29" s="403">
        <v>3.5</v>
      </c>
      <c r="E29" s="402">
        <v>7.4</v>
      </c>
      <c r="N29" s="55"/>
      <c r="O29" s="55"/>
      <c r="P29" s="55"/>
      <c r="Q29" s="55"/>
    </row>
    <row r="30" spans="1:17">
      <c r="A30" s="162">
        <v>45352</v>
      </c>
      <c r="B30" s="403">
        <v>-0.2</v>
      </c>
      <c r="C30" s="403">
        <v>8.1</v>
      </c>
      <c r="D30" s="403">
        <v>-0.3</v>
      </c>
      <c r="E30" s="404">
        <v>-7.7999999999999972</v>
      </c>
      <c r="F30" s="100"/>
      <c r="N30" s="55"/>
      <c r="O30" s="55"/>
      <c r="P30" s="55"/>
      <c r="Q30" s="55"/>
    </row>
    <row r="31" spans="1:17">
      <c r="A31" s="162">
        <v>45383</v>
      </c>
      <c r="B31" s="403">
        <v>4.9000000000000004</v>
      </c>
      <c r="C31" s="403">
        <v>6.4</v>
      </c>
      <c r="D31" s="403">
        <v>2.7999999999999972</v>
      </c>
      <c r="E31" s="404">
        <v>3.7000000000000028</v>
      </c>
      <c r="F31" s="60"/>
      <c r="N31" s="55"/>
      <c r="O31" s="55"/>
      <c r="P31" s="55"/>
      <c r="Q31" s="55"/>
    </row>
    <row r="32" spans="1:17">
      <c r="A32" s="162">
        <v>45413</v>
      </c>
      <c r="B32" s="403">
        <v>14.799999999999997</v>
      </c>
      <c r="C32" s="403">
        <v>6.2999999999999972</v>
      </c>
      <c r="D32" s="403">
        <v>9.5</v>
      </c>
      <c r="E32" s="404">
        <v>23.700000000000003</v>
      </c>
      <c r="F32" s="100"/>
      <c r="N32" s="55"/>
      <c r="O32" s="55"/>
      <c r="P32" s="55"/>
      <c r="Q32" s="55"/>
    </row>
    <row r="33" spans="1:6">
      <c r="A33" s="162">
        <v>45444</v>
      </c>
      <c r="B33" s="403">
        <v>26.700000000000003</v>
      </c>
      <c r="C33" s="403">
        <v>7.2000000000000028</v>
      </c>
      <c r="D33" s="403">
        <v>10.799999999999997</v>
      </c>
      <c r="E33" s="404">
        <v>48.099999999999994</v>
      </c>
      <c r="F33" s="100"/>
    </row>
    <row r="34" spans="1:6">
      <c r="A34" s="162"/>
      <c r="B34" s="403"/>
      <c r="C34" s="403"/>
      <c r="D34" s="403"/>
      <c r="E34" s="404"/>
      <c r="F34" s="60"/>
    </row>
    <row r="35" spans="1:6">
      <c r="A35" s="162"/>
      <c r="B35" s="403"/>
      <c r="C35" s="403"/>
      <c r="D35" s="403"/>
    </row>
    <row r="36" spans="1:6">
      <c r="A36" s="162"/>
      <c r="B36" s="403"/>
      <c r="C36" s="403"/>
      <c r="D36" s="403"/>
      <c r="E36" s="404"/>
      <c r="F36" s="100"/>
    </row>
    <row r="37" spans="1:6">
      <c r="A37" s="162"/>
      <c r="B37" s="403"/>
      <c r="C37" s="403"/>
      <c r="D37" s="403"/>
      <c r="E37" s="404"/>
      <c r="F37" s="60"/>
    </row>
    <row r="38" spans="1:6">
      <c r="A38" s="162"/>
      <c r="B38" s="403"/>
      <c r="C38" s="403"/>
      <c r="D38" s="403"/>
    </row>
    <row r="39" spans="1:6">
      <c r="A39" s="162"/>
      <c r="B39" s="403"/>
      <c r="C39" s="403"/>
      <c r="D39" s="403"/>
      <c r="E39" s="404"/>
      <c r="F39" s="100"/>
    </row>
    <row r="40" spans="1:6">
      <c r="A40" s="162"/>
      <c r="B40" s="403"/>
      <c r="C40" s="403"/>
      <c r="D40" s="403"/>
      <c r="E40" s="404"/>
      <c r="F40" s="100"/>
    </row>
    <row r="41" spans="1:6">
      <c r="A41" s="162"/>
      <c r="B41" s="405"/>
      <c r="C41" s="405"/>
      <c r="D41" s="405"/>
    </row>
    <row r="42" spans="1:6">
      <c r="A42" s="406"/>
      <c r="B42" s="405"/>
      <c r="C42" s="405"/>
      <c r="D42" s="405"/>
    </row>
    <row r="43" spans="1:6">
      <c r="B43" s="405"/>
      <c r="C43" s="405"/>
      <c r="D43" s="405"/>
    </row>
    <row r="44" spans="1:6">
      <c r="B44" s="405"/>
      <c r="C44" s="405"/>
      <c r="D44" s="405"/>
    </row>
    <row r="45" spans="1:6">
      <c r="B45" s="405"/>
      <c r="C45" s="405"/>
      <c r="D45" s="405"/>
    </row>
    <row r="46" spans="1:6">
      <c r="B46" s="405"/>
      <c r="C46" s="405"/>
      <c r="D46" s="405"/>
    </row>
    <row r="47" spans="1:6">
      <c r="B47" s="405"/>
      <c r="C47" s="405"/>
      <c r="D47" s="405"/>
    </row>
    <row r="48" spans="1:6">
      <c r="B48" s="405"/>
      <c r="C48" s="405"/>
      <c r="D48" s="405"/>
    </row>
    <row r="49" spans="2:4">
      <c r="B49" s="405"/>
      <c r="C49" s="405"/>
      <c r="D49" s="405"/>
    </row>
    <row r="50" spans="2:4">
      <c r="B50" s="405"/>
      <c r="C50" s="405"/>
      <c r="D50" s="405"/>
    </row>
    <row r="51" spans="2:4">
      <c r="B51" s="405"/>
      <c r="C51" s="405"/>
      <c r="D51" s="405"/>
    </row>
    <row r="52" spans="2:4">
      <c r="B52" s="405"/>
      <c r="C52" s="405"/>
      <c r="D52" s="405"/>
    </row>
    <row r="53" spans="2:4">
      <c r="B53" s="405"/>
      <c r="C53" s="405"/>
      <c r="D53" s="405"/>
    </row>
    <row r="54" spans="2:4">
      <c r="B54" s="405"/>
      <c r="C54" s="405"/>
      <c r="D54" s="405"/>
    </row>
    <row r="55" spans="2:4">
      <c r="B55" s="405"/>
      <c r="C55" s="405"/>
      <c r="D55" s="405"/>
    </row>
    <row r="56" spans="2:4">
      <c r="B56" s="405"/>
      <c r="C56" s="405"/>
      <c r="D56" s="405"/>
    </row>
    <row r="57" spans="2:4">
      <c r="B57" s="405"/>
      <c r="C57" s="405"/>
      <c r="D57" s="405"/>
    </row>
    <row r="58" spans="2:4">
      <c r="B58" s="405"/>
      <c r="C58" s="405"/>
      <c r="D58" s="405"/>
    </row>
    <row r="59" spans="2:4">
      <c r="B59" s="405"/>
      <c r="C59" s="405"/>
      <c r="D59" s="405"/>
    </row>
    <row r="60" spans="2:4">
      <c r="B60" s="405"/>
      <c r="C60" s="405"/>
      <c r="D60" s="405"/>
    </row>
    <row r="61" spans="2:4">
      <c r="B61" s="405"/>
      <c r="C61" s="405"/>
      <c r="D61" s="405"/>
    </row>
    <row r="62" spans="2:4">
      <c r="B62" s="405"/>
      <c r="C62" s="405"/>
      <c r="D62" s="405"/>
    </row>
    <row r="63" spans="2:4">
      <c r="B63" s="405"/>
      <c r="C63" s="405"/>
      <c r="D63" s="405"/>
    </row>
    <row r="64" spans="2:4">
      <c r="B64" s="405"/>
      <c r="C64" s="405"/>
      <c r="D64" s="405"/>
    </row>
    <row r="65" spans="2:4">
      <c r="B65" s="405"/>
      <c r="C65" s="405"/>
      <c r="D65" s="405"/>
    </row>
  </sheetData>
  <conditionalFormatting sqref="C27:C28">
    <cfRule type="expression" dxfId="12" priority="4">
      <formula>MIN($R$18:$R$82)</formula>
    </cfRule>
  </conditionalFormatting>
  <conditionalFormatting sqref="C29:C35">
    <cfRule type="expression" dxfId="11" priority="2">
      <formula>MIN($R$102:$R$166)</formula>
    </cfRule>
  </conditionalFormatting>
  <conditionalFormatting sqref="C41:C42">
    <cfRule type="expression" dxfId="10" priority="5">
      <formula>MIN($R$18:$R$82)</formula>
    </cfRule>
  </conditionalFormatting>
  <conditionalFormatting sqref="D29:D37">
    <cfRule type="expression" dxfId="9" priority="3">
      <formula>MIN($R$102:$R$166)</formula>
    </cfRule>
  </conditionalFormatting>
  <conditionalFormatting sqref="D38:D40">
    <cfRule type="expression" dxfId="8" priority="1">
      <formula>MIN($S$102:$S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4"/>
  <dimension ref="A1:G19"/>
  <sheetViews>
    <sheetView showGridLines="0" workbookViewId="0">
      <selection activeCell="G17" sqref="G17"/>
    </sheetView>
  </sheetViews>
  <sheetFormatPr defaultRowHeight="13.2"/>
  <sheetData>
    <row r="1" spans="1:7">
      <c r="A1" s="7" t="s">
        <v>9</v>
      </c>
      <c r="C1" s="24" t="str">
        <f>IF(Content!$E$1=1,C2,C3)</f>
        <v>Олійні</v>
      </c>
      <c r="E1" s="24" t="str">
        <f>IF(Content!$E$1=1,E2,E3)</f>
        <v>Зернові</v>
      </c>
      <c r="G1" s="24" t="str">
        <f>IF(Content!$E$1=1,G2,G3)</f>
        <v xml:space="preserve">Урожай зернових та олійних, млн т </v>
      </c>
    </row>
    <row r="2" spans="1:7" hidden="1">
      <c r="C2" t="s">
        <v>627</v>
      </c>
      <c r="E2" t="s">
        <v>628</v>
      </c>
      <c r="G2" t="s">
        <v>629</v>
      </c>
    </row>
    <row r="3" spans="1:7" hidden="1">
      <c r="C3" t="s">
        <v>630</v>
      </c>
      <c r="E3" s="1" t="s">
        <v>408</v>
      </c>
      <c r="G3" s="1" t="s">
        <v>650</v>
      </c>
    </row>
    <row r="4" spans="1:7">
      <c r="A4" t="s">
        <v>578</v>
      </c>
      <c r="C4">
        <v>22.8</v>
      </c>
      <c r="E4">
        <v>85.7</v>
      </c>
    </row>
    <row r="5" spans="1:7">
      <c r="A5" t="s">
        <v>579</v>
      </c>
      <c r="C5">
        <v>18.100000000000001</v>
      </c>
      <c r="E5">
        <v>53.9</v>
      </c>
    </row>
    <row r="6" spans="1:7">
      <c r="A6" t="s">
        <v>580</v>
      </c>
      <c r="B6">
        <v>21.7</v>
      </c>
      <c r="C6">
        <v>21.7</v>
      </c>
      <c r="D6">
        <v>59.8</v>
      </c>
      <c r="E6">
        <v>59.8</v>
      </c>
    </row>
    <row r="7" spans="1:7">
      <c r="A7" t="s">
        <v>581</v>
      </c>
      <c r="B7">
        <v>20.6</v>
      </c>
      <c r="C7">
        <v>20.7</v>
      </c>
      <c r="D7" s="489">
        <v>53</v>
      </c>
      <c r="E7">
        <v>53.7</v>
      </c>
    </row>
    <row r="8" spans="1:7">
      <c r="A8" t="s">
        <v>631</v>
      </c>
      <c r="B8">
        <v>22.3</v>
      </c>
      <c r="C8">
        <v>20.9</v>
      </c>
      <c r="D8">
        <v>59.5</v>
      </c>
      <c r="E8">
        <v>57.9</v>
      </c>
    </row>
    <row r="9" spans="1:7">
      <c r="A9" t="s">
        <v>632</v>
      </c>
      <c r="B9">
        <v>23.8</v>
      </c>
      <c r="C9">
        <v>22.3</v>
      </c>
      <c r="D9">
        <v>65.5</v>
      </c>
      <c r="E9">
        <v>61.7</v>
      </c>
    </row>
    <row r="17" spans="7:7">
      <c r="G17" s="24" t="str">
        <f>IF(Content!$E$1=1,G18,G19)</f>
        <v>Джерело: ДССУ, оцінки НБУ.</v>
      </c>
    </row>
    <row r="18" spans="7:7">
      <c r="G18" s="2" t="s">
        <v>633</v>
      </c>
    </row>
    <row r="19" spans="7:7">
      <c r="G19" s="2" t="s">
        <v>177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5"/>
  <dimension ref="A1:J22"/>
  <sheetViews>
    <sheetView showGridLines="0" workbookViewId="0">
      <selection activeCell="D8" sqref="D8"/>
    </sheetView>
  </sheetViews>
  <sheetFormatPr defaultRowHeight="13.2"/>
  <sheetData>
    <row r="1" spans="1:10">
      <c r="A1" s="7" t="s">
        <v>9</v>
      </c>
      <c r="C1" s="24" t="str">
        <f>IF(Content!$E$1=1,C2,C3)</f>
        <v>Овочі</v>
      </c>
      <c r="D1" s="24"/>
      <c r="E1" s="24" t="str">
        <f>IF(Content!$E$1=1,E2,E3)</f>
        <v>Картопля</v>
      </c>
      <c r="G1" s="24" t="str">
        <f>IF(Content!$E$1=1,G2,G3)</f>
        <v>Плодово-ягідні (п.ш.)</v>
      </c>
      <c r="J1" s="24" t="str">
        <f>IF(Content!$E$1=1,J2,J3)</f>
        <v>Урожай фруктів та овочів, млн т</v>
      </c>
    </row>
    <row r="2" spans="1:10" hidden="1">
      <c r="C2" s="1" t="s">
        <v>1841</v>
      </c>
      <c r="D2" s="1"/>
      <c r="E2" s="1" t="s">
        <v>1842</v>
      </c>
      <c r="G2" s="1" t="s">
        <v>1839</v>
      </c>
      <c r="J2" t="s">
        <v>634</v>
      </c>
    </row>
    <row r="3" spans="1:10" hidden="1">
      <c r="C3" s="1" t="s">
        <v>1840</v>
      </c>
      <c r="D3" s="1"/>
      <c r="E3" s="1" t="s">
        <v>1967</v>
      </c>
      <c r="G3" s="1" t="s">
        <v>1966</v>
      </c>
      <c r="J3" t="s">
        <v>635</v>
      </c>
    </row>
    <row r="4" spans="1:10">
      <c r="A4" t="s">
        <v>578</v>
      </c>
      <c r="C4" s="489">
        <v>9.9369999999999994</v>
      </c>
      <c r="E4" s="489">
        <v>21.353999999999999</v>
      </c>
      <c r="G4" s="489">
        <v>2.2349999999999999</v>
      </c>
    </row>
    <row r="5" spans="1:10">
      <c r="A5" t="s">
        <v>579</v>
      </c>
      <c r="C5" s="489">
        <v>7.5119999999999996</v>
      </c>
      <c r="E5" s="489">
        <v>20.899000000000001</v>
      </c>
      <c r="G5" s="489">
        <v>1.9950000000000001</v>
      </c>
    </row>
    <row r="6" spans="1:10">
      <c r="A6" t="s">
        <v>580</v>
      </c>
      <c r="B6" s="489">
        <v>8.2970000000000006</v>
      </c>
      <c r="C6" s="489">
        <v>8.2970000000000006</v>
      </c>
      <c r="D6" s="489">
        <v>21.359000000000002</v>
      </c>
      <c r="E6" s="489">
        <v>21.359000000000002</v>
      </c>
      <c r="F6" s="489">
        <v>1.996</v>
      </c>
      <c r="G6" s="489">
        <v>1.9950000000000001</v>
      </c>
    </row>
    <row r="7" spans="1:10">
      <c r="A7" t="s">
        <v>581</v>
      </c>
      <c r="B7" s="489">
        <v>8.4979999999999993</v>
      </c>
      <c r="C7" s="489">
        <v>7.9359999999999999</v>
      </c>
      <c r="D7" s="489">
        <v>20.312000000000001</v>
      </c>
      <c r="E7" s="489">
        <v>20.309000000000001</v>
      </c>
      <c r="F7" s="489">
        <v>1.994</v>
      </c>
      <c r="G7" s="489">
        <v>1.996</v>
      </c>
    </row>
    <row r="8" spans="1:10">
      <c r="A8" t="s">
        <v>631</v>
      </c>
      <c r="B8" s="489">
        <v>8.923</v>
      </c>
      <c r="C8" s="489">
        <v>8.4979999999999993</v>
      </c>
      <c r="D8" s="489">
        <v>20.96</v>
      </c>
      <c r="E8" s="489">
        <v>20.446000000000002</v>
      </c>
      <c r="F8" s="489">
        <v>2.0939999999999999</v>
      </c>
      <c r="G8" s="489">
        <v>2.0419999999999998</v>
      </c>
    </row>
    <row r="9" spans="1:10">
      <c r="A9" t="s">
        <v>632</v>
      </c>
      <c r="B9" s="489">
        <v>9.3689999999999998</v>
      </c>
      <c r="C9" s="489">
        <v>8.923</v>
      </c>
      <c r="D9" s="489">
        <v>20.96</v>
      </c>
      <c r="E9" s="489">
        <v>20.613</v>
      </c>
      <c r="F9" s="489">
        <v>2.1989999999999998</v>
      </c>
      <c r="G9" s="489">
        <v>2.109</v>
      </c>
    </row>
    <row r="13" spans="1:10">
      <c r="B13" s="489"/>
      <c r="C13" s="489"/>
      <c r="D13" s="489"/>
      <c r="E13" s="489"/>
      <c r="F13" s="489"/>
      <c r="G13" s="489"/>
    </row>
    <row r="14" spans="1:10">
      <c r="B14" s="489"/>
      <c r="C14" s="489"/>
      <c r="D14" s="489"/>
      <c r="E14" s="489"/>
      <c r="F14" s="489"/>
      <c r="G14" s="489"/>
    </row>
    <row r="15" spans="1:10">
      <c r="B15" s="489"/>
      <c r="C15" s="489"/>
      <c r="D15" s="489"/>
      <c r="E15" s="489"/>
      <c r="F15" s="489"/>
      <c r="G15" s="489"/>
    </row>
    <row r="16" spans="1:10">
      <c r="B16" s="489"/>
      <c r="C16" s="489"/>
      <c r="D16" s="489"/>
      <c r="E16" s="489"/>
      <c r="F16" s="489"/>
      <c r="G16" s="489"/>
      <c r="J16" s="24" t="str">
        <f>IF(Content!$E$1=1,J17,J18)</f>
        <v>Джерело: ДССУ, оцінки НБУ.</v>
      </c>
    </row>
    <row r="17" spans="2:10">
      <c r="B17" s="489"/>
      <c r="C17" s="489"/>
      <c r="D17" s="489"/>
      <c r="E17" s="489"/>
      <c r="F17" s="489"/>
      <c r="G17" s="489"/>
      <c r="J17" s="2" t="s">
        <v>633</v>
      </c>
    </row>
    <row r="18" spans="2:10">
      <c r="B18" s="489"/>
      <c r="C18" s="489"/>
      <c r="D18" s="489"/>
      <c r="E18" s="489"/>
      <c r="F18" s="489"/>
      <c r="G18" s="489"/>
      <c r="J18" s="2" t="s">
        <v>177</v>
      </c>
    </row>
    <row r="19" spans="2:10">
      <c r="B19" s="1"/>
      <c r="C19" s="1"/>
      <c r="D19" s="1"/>
      <c r="E19" s="1"/>
      <c r="F19" s="1"/>
      <c r="G19" s="1"/>
    </row>
    <row r="20" spans="2:10">
      <c r="B20" s="1"/>
      <c r="C20" s="1"/>
      <c r="D20" s="1"/>
      <c r="E20" s="1"/>
      <c r="F20" s="1"/>
      <c r="G20" s="1"/>
    </row>
    <row r="21" spans="2:10">
      <c r="B21" s="1"/>
      <c r="C21" s="1"/>
      <c r="D21" s="1"/>
      <c r="E21" s="1"/>
      <c r="F21" s="1"/>
      <c r="G21" s="1"/>
    </row>
    <row r="22" spans="2:10">
      <c r="B22" s="1"/>
      <c r="C22" s="1"/>
      <c r="D22" s="1"/>
      <c r="E22" s="1"/>
      <c r="F22" s="1"/>
      <c r="G22" s="1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6"/>
  <dimension ref="A1:P34"/>
  <sheetViews>
    <sheetView showGridLines="0" workbookViewId="0">
      <selection activeCell="B24" sqref="B24"/>
    </sheetView>
  </sheetViews>
  <sheetFormatPr defaultColWidth="9.44140625" defaultRowHeight="13.2"/>
  <cols>
    <col min="1" max="1" width="11.44140625" style="35" bestFit="1" customWidth="1"/>
    <col min="2" max="7" width="9.44140625" style="23" customWidth="1"/>
    <col min="8" max="16" width="9.44140625" style="34"/>
    <col min="17" max="16384" width="9.44140625" style="27"/>
  </cols>
  <sheetData>
    <row r="1" spans="1:12">
      <c r="A1" s="33" t="s">
        <v>9</v>
      </c>
      <c r="B1" s="24" t="str">
        <f>IF(Content!$E$1=1,B2,B3)</f>
        <v>Brent (поточний прогноз)</v>
      </c>
      <c r="C1" s="24" t="str">
        <f>IF(Content!$E$1=1,C2,C3)</f>
        <v>Brent (попередній прогноз)</v>
      </c>
      <c r="D1" s="24" t="str">
        <f>IF(Content!$E$1=1,D2,D3)</f>
        <v>Природний газ (поточний прогноз)</v>
      </c>
      <c r="E1" s="24" t="str">
        <f>IF(Content!$E$1=1,E2,E3)</f>
        <v>Природний газ (попередній прогноз)</v>
      </c>
      <c r="F1" s="27"/>
      <c r="G1" s="24" t="str">
        <f>IF(Content!$E$1=1,G2,G3)</f>
        <v>Світові ціни на нафту марки Brent (дол./бар.) та природний газ на нідерландському ринку, TTF (дол./тис.м³)</v>
      </c>
      <c r="H1" s="27"/>
      <c r="I1" s="27"/>
      <c r="J1" s="27"/>
      <c r="K1" s="27"/>
      <c r="L1" s="27"/>
    </row>
    <row r="2" spans="1:12" hidden="1">
      <c r="B2" s="27" t="s">
        <v>272</v>
      </c>
      <c r="C2" s="27" t="s">
        <v>397</v>
      </c>
      <c r="D2" s="27" t="s">
        <v>273</v>
      </c>
      <c r="E2" s="27" t="s">
        <v>274</v>
      </c>
      <c r="F2" s="27"/>
      <c r="G2" s="23" t="s">
        <v>676</v>
      </c>
      <c r="H2" s="27"/>
      <c r="I2" s="27"/>
      <c r="J2" s="27"/>
      <c r="K2" s="27"/>
      <c r="L2" s="27"/>
    </row>
    <row r="3" spans="1:12" hidden="1">
      <c r="A3" s="36"/>
      <c r="B3" s="27" t="s">
        <v>275</v>
      </c>
      <c r="C3" s="27" t="s">
        <v>398</v>
      </c>
      <c r="D3" s="27" t="s">
        <v>276</v>
      </c>
      <c r="E3" s="27" t="s">
        <v>277</v>
      </c>
      <c r="F3" s="27"/>
      <c r="G3" s="23" t="s">
        <v>284</v>
      </c>
      <c r="H3" s="27"/>
      <c r="I3" s="27"/>
      <c r="J3" s="27"/>
      <c r="K3" s="27"/>
      <c r="L3" s="27"/>
    </row>
    <row r="4" spans="1:12">
      <c r="A4" s="37"/>
      <c r="B4" s="31"/>
      <c r="C4" s="31"/>
      <c r="D4" s="31"/>
      <c r="E4" s="31"/>
      <c r="F4" s="27"/>
      <c r="G4" s="27"/>
      <c r="H4" s="27"/>
      <c r="I4" s="27"/>
      <c r="J4" s="27"/>
      <c r="K4" s="27"/>
      <c r="L4" s="27"/>
    </row>
    <row r="5" spans="1:12">
      <c r="A5" s="38" t="s">
        <v>24</v>
      </c>
      <c r="B5" s="31"/>
      <c r="C5" s="31"/>
      <c r="D5" s="31"/>
      <c r="E5" s="31"/>
      <c r="F5" s="27"/>
      <c r="G5" s="27"/>
      <c r="H5" s="27"/>
      <c r="I5" s="27"/>
      <c r="J5" s="27"/>
      <c r="K5" s="27"/>
      <c r="L5" s="27"/>
    </row>
    <row r="6" spans="1:12">
      <c r="A6" s="38" t="s">
        <v>25</v>
      </c>
      <c r="B6" s="31"/>
      <c r="C6" s="31"/>
      <c r="D6" s="31"/>
      <c r="E6" s="31"/>
      <c r="F6" s="27"/>
      <c r="G6" s="27"/>
      <c r="H6" s="27"/>
      <c r="I6" s="27"/>
      <c r="J6" s="27"/>
      <c r="K6" s="27"/>
      <c r="L6" s="27"/>
    </row>
    <row r="7" spans="1:12">
      <c r="A7" s="38" t="s">
        <v>26</v>
      </c>
      <c r="B7" s="31"/>
      <c r="C7" s="31"/>
      <c r="D7" s="31"/>
      <c r="E7" s="31"/>
      <c r="F7" s="27"/>
      <c r="G7" s="27"/>
      <c r="H7" s="27"/>
      <c r="I7" s="27"/>
      <c r="J7" s="27"/>
      <c r="K7" s="27"/>
      <c r="L7" s="27"/>
    </row>
    <row r="8" spans="1:12">
      <c r="A8" s="38" t="s">
        <v>27</v>
      </c>
      <c r="B8" s="31"/>
      <c r="C8" s="31"/>
      <c r="D8" s="31"/>
      <c r="E8" s="31"/>
      <c r="F8" s="27"/>
      <c r="G8" s="27"/>
      <c r="H8" s="27"/>
      <c r="I8" s="27"/>
      <c r="J8" s="27"/>
      <c r="K8" s="27"/>
      <c r="L8" s="27"/>
    </row>
    <row r="9" spans="1:12">
      <c r="A9" s="38" t="s">
        <v>42</v>
      </c>
      <c r="B9" s="31"/>
      <c r="C9" s="31"/>
      <c r="D9" s="31"/>
      <c r="E9" s="31"/>
      <c r="F9" s="27"/>
      <c r="G9" s="27"/>
      <c r="H9" s="27"/>
      <c r="I9" s="27"/>
      <c r="J9" s="27"/>
      <c r="K9" s="27"/>
      <c r="L9" s="27"/>
    </row>
    <row r="10" spans="1:12">
      <c r="A10" s="38" t="s">
        <v>43</v>
      </c>
      <c r="B10" s="31"/>
      <c r="C10" s="31"/>
      <c r="D10" s="31"/>
      <c r="E10" s="31"/>
      <c r="F10" s="27"/>
      <c r="G10" s="27"/>
      <c r="H10" s="27"/>
      <c r="I10" s="27"/>
      <c r="J10" s="27"/>
      <c r="K10" s="27"/>
      <c r="L10" s="27"/>
    </row>
    <row r="11" spans="1:12">
      <c r="A11" s="38" t="s">
        <v>44</v>
      </c>
      <c r="B11" s="31"/>
      <c r="C11" s="31"/>
      <c r="D11" s="31"/>
      <c r="E11" s="31"/>
      <c r="F11" s="27"/>
      <c r="G11" s="27"/>
      <c r="H11" s="27"/>
      <c r="I11" s="27"/>
      <c r="J11" s="27"/>
      <c r="K11" s="27"/>
      <c r="L11" s="27"/>
    </row>
    <row r="12" spans="1:12">
      <c r="A12" s="38" t="s">
        <v>45</v>
      </c>
      <c r="B12" s="31"/>
      <c r="C12" s="31"/>
      <c r="D12" s="31"/>
      <c r="E12" s="31"/>
      <c r="F12" s="27"/>
      <c r="G12" s="27"/>
      <c r="H12" s="27"/>
      <c r="I12" s="27"/>
      <c r="J12" s="27"/>
      <c r="K12" s="27"/>
      <c r="L12" s="27"/>
    </row>
    <row r="13" spans="1:12">
      <c r="A13" s="38" t="s">
        <v>48</v>
      </c>
      <c r="C13" s="31"/>
      <c r="D13" s="32"/>
      <c r="E13" s="31"/>
      <c r="F13" s="27"/>
      <c r="G13" s="27"/>
      <c r="H13" s="27"/>
      <c r="I13" s="27"/>
      <c r="J13" s="27"/>
      <c r="K13" s="27"/>
      <c r="L13" s="27"/>
    </row>
    <row r="14" spans="1:12">
      <c r="A14" s="38" t="s">
        <v>46</v>
      </c>
      <c r="D14" s="32"/>
      <c r="E14" s="32"/>
      <c r="F14" s="27"/>
      <c r="G14" s="27"/>
      <c r="H14" s="27"/>
      <c r="I14" s="27"/>
      <c r="J14" s="27"/>
      <c r="K14" s="27"/>
      <c r="L14" s="27"/>
    </row>
    <row r="15" spans="1:12">
      <c r="A15" s="38" t="s">
        <v>49</v>
      </c>
      <c r="D15" s="32"/>
      <c r="E15" s="32"/>
      <c r="F15" s="27"/>
      <c r="G15" s="27"/>
      <c r="H15" s="27"/>
      <c r="I15" s="27"/>
      <c r="J15" s="27"/>
      <c r="K15" s="27"/>
      <c r="L15" s="27"/>
    </row>
    <row r="16" spans="1:12">
      <c r="A16" s="38" t="s">
        <v>47</v>
      </c>
      <c r="D16" s="32"/>
      <c r="E16" s="32"/>
      <c r="F16" s="27"/>
      <c r="G16" s="27"/>
      <c r="H16" s="27"/>
      <c r="I16" s="27"/>
      <c r="J16" s="27"/>
      <c r="K16" s="27"/>
      <c r="L16" s="27"/>
    </row>
    <row r="17" spans="1:12">
      <c r="A17" s="38" t="s">
        <v>129</v>
      </c>
      <c r="D17" s="32"/>
      <c r="E17" s="32"/>
      <c r="G17" s="24"/>
      <c r="H17" s="27"/>
      <c r="I17" s="31"/>
      <c r="J17" s="31"/>
      <c r="K17" s="27"/>
      <c r="L17" s="27"/>
    </row>
    <row r="18" spans="1:12">
      <c r="A18" s="38" t="s">
        <v>130</v>
      </c>
      <c r="D18" s="32"/>
      <c r="E18" s="32"/>
      <c r="G18" s="24" t="str">
        <f>IF(Content!$E$1=1,G19,G20)</f>
        <v>Джерело: Світовий банк, Refinitiv, прогноз НБУ.</v>
      </c>
      <c r="H18" s="27"/>
      <c r="I18" s="31"/>
      <c r="J18" s="31"/>
      <c r="K18" s="27"/>
      <c r="L18" s="27"/>
    </row>
    <row r="19" spans="1:12">
      <c r="A19" s="38" t="s">
        <v>131</v>
      </c>
      <c r="B19" s="23">
        <v>84.9</v>
      </c>
      <c r="C19" s="23">
        <v>84.9</v>
      </c>
      <c r="D19" s="32">
        <v>349.5</v>
      </c>
      <c r="E19" s="32">
        <v>349.5</v>
      </c>
      <c r="G19" s="22" t="s">
        <v>571</v>
      </c>
      <c r="H19" s="27"/>
      <c r="I19" s="31"/>
      <c r="J19" s="31"/>
      <c r="K19" s="27"/>
      <c r="L19" s="27"/>
    </row>
    <row r="20" spans="1:12">
      <c r="A20" s="38" t="s">
        <v>132</v>
      </c>
      <c r="B20" s="23">
        <v>83.5</v>
      </c>
      <c r="C20" s="23">
        <v>83.5</v>
      </c>
      <c r="D20" s="32">
        <v>392</v>
      </c>
      <c r="E20" s="32">
        <v>392</v>
      </c>
      <c r="G20" s="22" t="s">
        <v>686</v>
      </c>
    </row>
    <row r="21" spans="1:12">
      <c r="A21" s="38" t="s">
        <v>285</v>
      </c>
      <c r="B21" s="23">
        <v>79.400000000000006</v>
      </c>
      <c r="C21" s="23">
        <v>79.400000000000006</v>
      </c>
      <c r="D21" s="32">
        <v>472.2</v>
      </c>
      <c r="E21" s="32">
        <v>472.2</v>
      </c>
      <c r="G21" s="22"/>
    </row>
    <row r="22" spans="1:12">
      <c r="A22" s="38" t="s">
        <v>286</v>
      </c>
      <c r="B22" s="23">
        <v>75.2</v>
      </c>
      <c r="C22" s="23">
        <v>75.2</v>
      </c>
      <c r="D22" s="32">
        <v>383.6</v>
      </c>
      <c r="E22" s="32">
        <v>383.6</v>
      </c>
      <c r="G22" s="22"/>
    </row>
    <row r="23" spans="1:12">
      <c r="A23" s="38" t="s">
        <v>287</v>
      </c>
      <c r="B23" s="23">
        <v>73.099999999999994</v>
      </c>
      <c r="C23" s="23">
        <v>73.099999999999994</v>
      </c>
      <c r="D23" s="32">
        <v>295</v>
      </c>
      <c r="E23" s="32">
        <v>295</v>
      </c>
      <c r="G23" s="27"/>
    </row>
    <row r="24" spans="1:12">
      <c r="A24" s="38" t="s">
        <v>288</v>
      </c>
      <c r="B24" s="23">
        <v>70.900000000000006</v>
      </c>
      <c r="C24" s="23">
        <v>70.900000000000006</v>
      </c>
      <c r="D24" s="32">
        <v>388</v>
      </c>
      <c r="E24" s="32">
        <v>388</v>
      </c>
      <c r="G24" s="27"/>
    </row>
    <row r="25" spans="1:12">
      <c r="A25" s="38" t="s">
        <v>481</v>
      </c>
      <c r="B25" s="32">
        <v>73.099999999999994</v>
      </c>
      <c r="C25" s="32">
        <v>73.099999999999994</v>
      </c>
      <c r="D25" s="32">
        <v>413.8</v>
      </c>
      <c r="E25" s="32">
        <v>413.8</v>
      </c>
      <c r="G25" s="27"/>
    </row>
    <row r="26" spans="1:12">
      <c r="A26" s="38" t="s">
        <v>482</v>
      </c>
      <c r="B26" s="32">
        <v>75.2</v>
      </c>
      <c r="C26" s="32">
        <v>75.2</v>
      </c>
      <c r="D26" s="32">
        <v>312</v>
      </c>
      <c r="E26" s="32">
        <v>312</v>
      </c>
      <c r="G26" s="27"/>
    </row>
    <row r="27" spans="1:12">
      <c r="A27" s="38" t="s">
        <v>483</v>
      </c>
      <c r="B27" s="32">
        <v>73.099999999999994</v>
      </c>
      <c r="C27" s="32">
        <v>73.099999999999994</v>
      </c>
      <c r="D27" s="32">
        <v>275</v>
      </c>
      <c r="E27" s="32">
        <v>275</v>
      </c>
      <c r="G27" s="27"/>
    </row>
    <row r="28" spans="1:12">
      <c r="A28" s="38" t="s">
        <v>484</v>
      </c>
      <c r="B28" s="32">
        <v>70.900000000000006</v>
      </c>
      <c r="C28" s="32">
        <v>70.900000000000006</v>
      </c>
      <c r="D28" s="32">
        <v>345</v>
      </c>
      <c r="E28" s="32">
        <v>345</v>
      </c>
    </row>
    <row r="29" spans="1:12">
      <c r="B29" s="32"/>
      <c r="C29" s="32"/>
      <c r="D29" s="32"/>
      <c r="E29" s="32"/>
    </row>
    <row r="30" spans="1:12">
      <c r="B30" s="32"/>
      <c r="C30" s="32"/>
      <c r="D30" s="32"/>
      <c r="E30" s="32"/>
    </row>
    <row r="31" spans="1:12">
      <c r="B31" s="32"/>
      <c r="C31" s="32"/>
      <c r="D31" s="32"/>
      <c r="E31" s="32"/>
    </row>
    <row r="32" spans="1:12">
      <c r="B32" s="32"/>
      <c r="C32" s="32"/>
      <c r="D32" s="32"/>
      <c r="E32" s="32"/>
    </row>
    <row r="33" spans="2:5">
      <c r="B33" s="32"/>
      <c r="C33" s="32"/>
      <c r="D33" s="32"/>
      <c r="E33" s="32"/>
    </row>
    <row r="34" spans="2:5">
      <c r="B34" s="32"/>
      <c r="C34" s="32"/>
      <c r="D34" s="32"/>
      <c r="E34" s="3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7"/>
  <dimension ref="A1:P34"/>
  <sheetViews>
    <sheetView showGridLines="0" workbookViewId="0">
      <selection activeCell="D25" sqref="D25"/>
    </sheetView>
  </sheetViews>
  <sheetFormatPr defaultColWidth="9.44140625" defaultRowHeight="13.2"/>
  <cols>
    <col min="1" max="1" width="11.44140625" style="35" bestFit="1" customWidth="1"/>
    <col min="2" max="7" width="9.44140625" style="23" customWidth="1"/>
    <col min="8" max="16" width="9.44140625" style="34"/>
    <col min="17" max="16384" width="9.44140625" style="27"/>
  </cols>
  <sheetData>
    <row r="1" spans="1:12">
      <c r="A1" s="33" t="s">
        <v>9</v>
      </c>
      <c r="B1" s="24" t="str">
        <f>IF(Content!$E$1=1,B2,B3)</f>
        <v>Кукурудза (поточний прогноз)</v>
      </c>
      <c r="C1" s="24" t="str">
        <f>IF(Content!$E$1=1,C2,C3)</f>
        <v>Кукурудза (попередній прогноз)</v>
      </c>
      <c r="D1" s="24" t="str">
        <f>IF(Content!$E$1=1,D2,D3)</f>
        <v>Пшениця (поточний прогноз)</v>
      </c>
      <c r="E1" s="24" t="str">
        <f>IF(Content!$E$1=1,E2,E3)</f>
        <v>Пшениця (попередній прогноз)</v>
      </c>
      <c r="F1" s="27"/>
      <c r="G1" s="24" t="str">
        <f>IF(Content!$E$1=1,G2,G3)</f>
        <v>Світові ціни на пшеницю та кукурудзу, дол./т</v>
      </c>
      <c r="H1" s="27"/>
      <c r="I1" s="27"/>
      <c r="J1" s="27"/>
      <c r="K1" s="27"/>
      <c r="L1" s="27"/>
    </row>
    <row r="2" spans="1:12" hidden="1">
      <c r="B2" s="23" t="s">
        <v>567</v>
      </c>
      <c r="C2" s="23" t="s">
        <v>568</v>
      </c>
      <c r="D2" s="27" t="s">
        <v>569</v>
      </c>
      <c r="E2" s="27" t="s">
        <v>570</v>
      </c>
      <c r="F2" s="27"/>
      <c r="G2" s="23" t="s">
        <v>1933</v>
      </c>
      <c r="H2" s="27"/>
      <c r="I2" s="27"/>
      <c r="J2" s="27"/>
      <c r="K2" s="27"/>
      <c r="L2" s="27"/>
    </row>
    <row r="3" spans="1:12" hidden="1">
      <c r="A3" s="36"/>
      <c r="B3" s="23" t="s">
        <v>616</v>
      </c>
      <c r="C3" s="23" t="s">
        <v>617</v>
      </c>
      <c r="D3" s="27" t="s">
        <v>618</v>
      </c>
      <c r="E3" s="27" t="s">
        <v>619</v>
      </c>
      <c r="F3" s="27"/>
      <c r="G3" s="23" t="s">
        <v>1934</v>
      </c>
      <c r="H3" s="27"/>
      <c r="I3" s="27"/>
      <c r="J3" s="27"/>
      <c r="K3" s="27"/>
      <c r="L3" s="27"/>
    </row>
    <row r="4" spans="1:12">
      <c r="A4" s="37"/>
      <c r="B4" s="31"/>
      <c r="C4" s="31"/>
      <c r="D4" s="31"/>
      <c r="E4" s="31"/>
      <c r="F4" s="27"/>
      <c r="G4" s="27"/>
      <c r="H4" s="27"/>
      <c r="I4" s="27"/>
      <c r="J4" s="27"/>
      <c r="K4" s="27"/>
      <c r="L4" s="27"/>
    </row>
    <row r="5" spans="1:12">
      <c r="A5" s="38" t="s">
        <v>24</v>
      </c>
      <c r="B5" s="31"/>
      <c r="C5" s="31"/>
      <c r="D5" s="31"/>
      <c r="E5" s="31"/>
      <c r="F5" s="27"/>
      <c r="G5" s="27"/>
      <c r="H5" s="27"/>
      <c r="I5" s="27"/>
      <c r="J5" s="27"/>
      <c r="K5" s="27"/>
      <c r="L5" s="27"/>
    </row>
    <row r="6" spans="1:12">
      <c r="A6" s="38" t="s">
        <v>25</v>
      </c>
      <c r="B6" s="31"/>
      <c r="C6" s="31"/>
      <c r="D6" s="31"/>
      <c r="E6" s="31"/>
      <c r="F6" s="27"/>
      <c r="G6" s="27"/>
      <c r="H6" s="27"/>
      <c r="I6" s="27"/>
      <c r="J6" s="27"/>
      <c r="K6" s="27"/>
      <c r="L6" s="27"/>
    </row>
    <row r="7" spans="1:12">
      <c r="A7" s="38" t="s">
        <v>26</v>
      </c>
      <c r="B7" s="31"/>
      <c r="C7" s="31"/>
      <c r="D7" s="31"/>
      <c r="E7" s="31"/>
      <c r="F7" s="27"/>
      <c r="G7" s="27"/>
      <c r="H7" s="27"/>
      <c r="I7" s="27"/>
      <c r="J7" s="27"/>
      <c r="K7" s="27"/>
      <c r="L7" s="27"/>
    </row>
    <row r="8" spans="1:12">
      <c r="A8" s="38" t="s">
        <v>27</v>
      </c>
      <c r="B8" s="31"/>
      <c r="C8" s="31"/>
      <c r="D8" s="31"/>
      <c r="E8" s="31"/>
      <c r="F8" s="27"/>
      <c r="G8" s="27"/>
      <c r="H8" s="27"/>
      <c r="I8" s="27"/>
      <c r="J8" s="27"/>
      <c r="K8" s="27"/>
      <c r="L8" s="27"/>
    </row>
    <row r="9" spans="1:12">
      <c r="A9" s="38" t="s">
        <v>42</v>
      </c>
      <c r="B9" s="31"/>
      <c r="C9" s="31"/>
      <c r="D9" s="31"/>
      <c r="E9" s="31"/>
      <c r="F9" s="27"/>
      <c r="G9" s="27"/>
      <c r="H9" s="27"/>
      <c r="I9" s="27"/>
      <c r="J9" s="27"/>
      <c r="K9" s="27"/>
      <c r="L9" s="27"/>
    </row>
    <row r="10" spans="1:12">
      <c r="A10" s="38" t="s">
        <v>43</v>
      </c>
      <c r="B10" s="31"/>
      <c r="C10" s="31"/>
      <c r="D10" s="31"/>
      <c r="E10" s="31"/>
      <c r="F10" s="27"/>
      <c r="G10" s="27"/>
      <c r="H10" s="27"/>
      <c r="I10" s="27"/>
      <c r="J10" s="27"/>
      <c r="K10" s="27"/>
      <c r="L10" s="27"/>
    </row>
    <row r="11" spans="1:12">
      <c r="A11" s="38" t="s">
        <v>44</v>
      </c>
      <c r="B11" s="31"/>
      <c r="C11" s="31"/>
      <c r="D11" s="31"/>
      <c r="E11" s="31"/>
      <c r="F11" s="27"/>
      <c r="G11" s="27"/>
      <c r="H11" s="27"/>
      <c r="I11" s="27"/>
      <c r="J11" s="27"/>
      <c r="K11" s="27"/>
      <c r="L11" s="27"/>
    </row>
    <row r="12" spans="1:12">
      <c r="A12" s="38" t="s">
        <v>45</v>
      </c>
      <c r="B12" s="31"/>
      <c r="C12" s="31"/>
      <c r="D12" s="31"/>
      <c r="E12" s="31"/>
      <c r="F12" s="27"/>
      <c r="G12" s="27"/>
      <c r="H12" s="27"/>
      <c r="I12" s="27"/>
      <c r="J12" s="27"/>
      <c r="K12" s="27"/>
      <c r="L12" s="27"/>
    </row>
    <row r="13" spans="1:12">
      <c r="A13" s="38" t="s">
        <v>48</v>
      </c>
      <c r="C13" s="31"/>
      <c r="D13" s="32"/>
      <c r="E13" s="31"/>
      <c r="F13" s="27"/>
      <c r="G13" s="27"/>
      <c r="H13" s="27"/>
      <c r="I13" s="27"/>
      <c r="J13" s="27"/>
      <c r="K13" s="27"/>
      <c r="L13" s="27"/>
    </row>
    <row r="14" spans="1:12">
      <c r="A14" s="38" t="s">
        <v>46</v>
      </c>
      <c r="D14" s="32"/>
      <c r="E14" s="32"/>
      <c r="F14" s="27"/>
      <c r="G14" s="27"/>
      <c r="H14" s="27"/>
      <c r="I14" s="27"/>
      <c r="J14" s="27"/>
      <c r="K14" s="27"/>
      <c r="L14" s="27"/>
    </row>
    <row r="15" spans="1:12">
      <c r="A15" s="38" t="s">
        <v>49</v>
      </c>
      <c r="D15" s="32"/>
      <c r="E15" s="32"/>
      <c r="F15" s="27"/>
      <c r="G15" s="27"/>
      <c r="H15" s="27"/>
      <c r="I15" s="27"/>
      <c r="J15" s="27"/>
      <c r="K15" s="27"/>
      <c r="L15" s="27"/>
    </row>
    <row r="16" spans="1:12">
      <c r="A16" s="38" t="s">
        <v>47</v>
      </c>
      <c r="D16" s="32"/>
      <c r="E16" s="32"/>
      <c r="F16" s="27"/>
      <c r="G16" s="27"/>
      <c r="H16" s="27"/>
      <c r="I16" s="27"/>
      <c r="J16" s="27"/>
      <c r="K16" s="27"/>
      <c r="L16" s="27"/>
    </row>
    <row r="17" spans="1:12">
      <c r="A17" s="38" t="s">
        <v>129</v>
      </c>
      <c r="D17" s="32"/>
      <c r="E17" s="32"/>
      <c r="G17" s="24"/>
      <c r="H17" s="27"/>
      <c r="I17" s="31"/>
      <c r="J17" s="31"/>
      <c r="K17" s="27"/>
      <c r="L17" s="27"/>
    </row>
    <row r="18" spans="1:12">
      <c r="A18" s="38" t="s">
        <v>130</v>
      </c>
      <c r="D18" s="32"/>
      <c r="E18" s="32"/>
      <c r="G18" s="24" t="str">
        <f>IF(Content!$E$1=1,G19,G20)</f>
        <v>Джерело: Світовий банк, МВФ, прогноз НБУ.</v>
      </c>
      <c r="H18" s="27"/>
      <c r="I18" s="31"/>
      <c r="J18" s="31"/>
      <c r="K18" s="27"/>
      <c r="L18" s="27"/>
    </row>
    <row r="19" spans="1:12">
      <c r="A19" s="38" t="s">
        <v>131</v>
      </c>
      <c r="B19" s="23">
        <v>202.3</v>
      </c>
      <c r="C19" s="23">
        <v>204.3</v>
      </c>
      <c r="D19" s="32">
        <v>224.6</v>
      </c>
      <c r="E19" s="32">
        <v>227.3</v>
      </c>
      <c r="G19" s="22" t="s">
        <v>572</v>
      </c>
      <c r="H19" s="27"/>
      <c r="I19" s="31"/>
      <c r="J19" s="31"/>
      <c r="K19" s="27"/>
      <c r="L19" s="27"/>
    </row>
    <row r="20" spans="1:12">
      <c r="A20" s="38" t="s">
        <v>132</v>
      </c>
      <c r="B20" s="32">
        <v>206</v>
      </c>
      <c r="C20" s="32">
        <v>206</v>
      </c>
      <c r="D20" s="32">
        <v>238.1</v>
      </c>
      <c r="E20" s="32">
        <v>238.1</v>
      </c>
      <c r="G20" s="22" t="s">
        <v>615</v>
      </c>
    </row>
    <row r="21" spans="1:12">
      <c r="A21" s="38" t="s">
        <v>285</v>
      </c>
      <c r="B21" s="23">
        <v>213.8</v>
      </c>
      <c r="C21" s="23">
        <v>213.8</v>
      </c>
      <c r="D21" s="32">
        <v>249.2</v>
      </c>
      <c r="E21" s="32">
        <v>249.2</v>
      </c>
      <c r="G21" s="22"/>
    </row>
    <row r="22" spans="1:12">
      <c r="A22" s="38" t="s">
        <v>286</v>
      </c>
      <c r="B22" s="23">
        <v>216.5</v>
      </c>
      <c r="C22" s="23">
        <v>216.5</v>
      </c>
      <c r="D22" s="32">
        <v>246</v>
      </c>
      <c r="E22" s="32">
        <v>246</v>
      </c>
      <c r="G22" s="22"/>
    </row>
    <row r="23" spans="1:12">
      <c r="A23" s="38" t="s">
        <v>287</v>
      </c>
      <c r="B23" s="23">
        <v>212.3</v>
      </c>
      <c r="C23" s="23">
        <v>212.3</v>
      </c>
      <c r="D23" s="32">
        <v>231</v>
      </c>
      <c r="E23" s="32">
        <v>231</v>
      </c>
      <c r="G23" s="27"/>
    </row>
    <row r="24" spans="1:12">
      <c r="A24" s="38" t="s">
        <v>288</v>
      </c>
      <c r="B24" s="23">
        <v>218.6</v>
      </c>
      <c r="C24" s="23">
        <v>218.6</v>
      </c>
      <c r="D24" s="32">
        <v>243.7</v>
      </c>
      <c r="E24" s="32">
        <v>243.7</v>
      </c>
      <c r="G24" s="27"/>
    </row>
    <row r="25" spans="1:12">
      <c r="A25" s="38" t="s">
        <v>481</v>
      </c>
      <c r="B25" s="32">
        <v>221.7</v>
      </c>
      <c r="C25" s="32">
        <v>221.7</v>
      </c>
      <c r="D25" s="32">
        <v>252.6</v>
      </c>
      <c r="E25" s="32">
        <v>252.6</v>
      </c>
      <c r="G25" s="27"/>
    </row>
    <row r="26" spans="1:12">
      <c r="A26" s="38" t="s">
        <v>482</v>
      </c>
      <c r="B26" s="32">
        <v>223.8</v>
      </c>
      <c r="C26" s="32">
        <v>223.8</v>
      </c>
      <c r="D26" s="32">
        <v>251.1</v>
      </c>
      <c r="E26" s="32">
        <v>251.1</v>
      </c>
      <c r="G26" s="27"/>
    </row>
    <row r="27" spans="1:12">
      <c r="A27" s="38" t="s">
        <v>483</v>
      </c>
      <c r="B27" s="32">
        <v>221</v>
      </c>
      <c r="C27" s="32">
        <v>221</v>
      </c>
      <c r="D27" s="32">
        <v>240.9</v>
      </c>
      <c r="E27" s="32">
        <v>240.9</v>
      </c>
      <c r="G27" s="27"/>
    </row>
    <row r="28" spans="1:12">
      <c r="A28" s="38" t="s">
        <v>484</v>
      </c>
      <c r="B28" s="32">
        <v>226.6</v>
      </c>
      <c r="C28" s="32">
        <v>226.6</v>
      </c>
      <c r="D28" s="32">
        <v>244.4</v>
      </c>
      <c r="E28" s="32">
        <v>244.4</v>
      </c>
    </row>
    <row r="29" spans="1:12">
      <c r="B29" s="32"/>
      <c r="C29" s="32"/>
      <c r="D29" s="32"/>
      <c r="E29" s="32"/>
    </row>
    <row r="30" spans="1:12">
      <c r="B30" s="32"/>
      <c r="C30" s="32"/>
      <c r="D30" s="32"/>
      <c r="E30" s="32"/>
    </row>
    <row r="31" spans="1:12">
      <c r="B31" s="32"/>
      <c r="C31" s="32"/>
      <c r="D31" s="32"/>
      <c r="E31" s="32"/>
    </row>
    <row r="32" spans="1:12">
      <c r="B32" s="32"/>
      <c r="C32" s="32"/>
      <c r="D32" s="32"/>
      <c r="E32" s="32"/>
    </row>
    <row r="33" spans="2:5">
      <c r="B33" s="32"/>
      <c r="C33" s="32"/>
      <c r="D33" s="32"/>
      <c r="E33" s="32"/>
    </row>
    <row r="34" spans="2:5">
      <c r="B34" s="32"/>
      <c r="C34" s="32"/>
      <c r="D34" s="32"/>
      <c r="E34" s="3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43"/>
  <sheetViews>
    <sheetView showGridLines="0" zoomScaleNormal="100" workbookViewId="0">
      <selection activeCell="G11" sqref="G11"/>
    </sheetView>
  </sheetViews>
  <sheetFormatPr defaultColWidth="9.44140625" defaultRowHeight="13.2"/>
  <cols>
    <col min="1" max="1" width="9.44140625" style="470"/>
    <col min="2" max="3" width="9.44140625" style="338" hidden="1" customWidth="1"/>
    <col min="4" max="4" width="9.44140625" style="338"/>
    <col min="5" max="17" width="9.44140625" style="470"/>
    <col min="18" max="18" width="7.44140625" style="472" customWidth="1"/>
    <col min="19" max="19" width="9.44140625" style="301"/>
    <col min="20" max="37" width="9.44140625" style="300"/>
    <col min="38" max="16384" width="9.44140625" style="467"/>
  </cols>
  <sheetData>
    <row r="1" spans="1:37">
      <c r="A1" s="4" t="s">
        <v>9</v>
      </c>
      <c r="E1" s="567">
        <v>2024</v>
      </c>
      <c r="F1" s="567"/>
      <c r="G1" s="567">
        <v>2025</v>
      </c>
      <c r="H1" s="567"/>
      <c r="I1" s="567">
        <v>2026</v>
      </c>
      <c r="J1" s="567"/>
      <c r="K1" s="338"/>
      <c r="L1" s="567">
        <v>2024</v>
      </c>
      <c r="M1" s="567"/>
      <c r="N1" s="567">
        <v>2025</v>
      </c>
      <c r="O1" s="567"/>
      <c r="P1" s="567">
        <v>2026</v>
      </c>
      <c r="Q1" s="567"/>
      <c r="R1" s="465"/>
      <c r="S1" s="24" t="str">
        <f>IF(Content!$E$1=1,S3,S4)</f>
        <v>Кількість учасників FOMC, що очікують відповідну ставку на кінець року за результатами засідань</v>
      </c>
      <c r="T1" s="299"/>
      <c r="U1" s="299"/>
      <c r="V1" s="299"/>
      <c r="W1" s="299"/>
      <c r="X1" s="299"/>
      <c r="Y1" s="299"/>
      <c r="Z1" s="299"/>
      <c r="AA1" s="299"/>
      <c r="AB1" s="299"/>
      <c r="AC1" s="299"/>
      <c r="AD1" s="299"/>
      <c r="AE1" s="299"/>
      <c r="AF1" s="299"/>
      <c r="AG1" s="299"/>
      <c r="AH1" s="299"/>
      <c r="AI1" s="299"/>
      <c r="AJ1" s="299"/>
      <c r="AK1" s="299"/>
    </row>
    <row r="2" spans="1:37">
      <c r="E2" s="295" t="str">
        <f>IF(Content!$E$1=1,E3,E4)</f>
        <v>Бер.</v>
      </c>
      <c r="F2" s="295" t="str">
        <f>IF(Content!$E$1=1,F3,F4)</f>
        <v>Чер.</v>
      </c>
      <c r="G2" s="295" t="str">
        <f>IF(Content!$E$1=1,G3,G4)</f>
        <v>Бер.</v>
      </c>
      <c r="H2" s="295" t="str">
        <f>IF(Content!$E$1=1,H3,H4)</f>
        <v>Чер.</v>
      </c>
      <c r="I2" s="295" t="str">
        <f>IF(Content!$E$1=1,I3,I4)</f>
        <v>Бер.</v>
      </c>
      <c r="J2" s="295" t="str">
        <f>IF(Content!$E$1=1,J3,J4)</f>
        <v>Чер.</v>
      </c>
      <c r="K2" s="466"/>
      <c r="L2" s="295" t="str">
        <f>IF(Content!$E$1=1,L3,L4)</f>
        <v>Бер.</v>
      </c>
      <c r="M2" s="295" t="str">
        <f>IF(Content!$E$1=1,M3,M4)</f>
        <v>Чер.</v>
      </c>
      <c r="N2" s="295" t="str">
        <f>IF(Content!$E$1=1,N3,N4)</f>
        <v>Бер.</v>
      </c>
      <c r="O2" s="295" t="str">
        <f>IF(Content!$E$1=1,O3,O4)</f>
        <v>Чер.</v>
      </c>
      <c r="P2" s="295" t="str">
        <f>IF(Content!$E$1=1,P3,P4)</f>
        <v>Бер.</v>
      </c>
      <c r="Q2" s="295" t="str">
        <f>IF(Content!$E$1=1,Q3,Q4)</f>
        <v>Чер.</v>
      </c>
      <c r="R2" s="465"/>
      <c r="S2" s="287"/>
      <c r="T2" s="309"/>
      <c r="U2" s="309"/>
      <c r="V2" s="309"/>
      <c r="W2" s="309"/>
      <c r="X2" s="309"/>
      <c r="Y2" s="309"/>
      <c r="Z2" s="309"/>
      <c r="AA2" s="309"/>
      <c r="AB2" s="309"/>
      <c r="AC2" s="309"/>
      <c r="AD2" s="309"/>
      <c r="AE2" s="309"/>
      <c r="AF2" s="309"/>
      <c r="AG2" s="309"/>
      <c r="AH2" s="309"/>
      <c r="AI2" s="309"/>
      <c r="AJ2" s="309"/>
      <c r="AK2" s="309"/>
    </row>
    <row r="3" spans="1:37" hidden="1">
      <c r="E3" s="295" t="s">
        <v>587</v>
      </c>
      <c r="F3" s="295" t="s">
        <v>1035</v>
      </c>
      <c r="G3" s="295" t="s">
        <v>587</v>
      </c>
      <c r="H3" s="295" t="s">
        <v>1035</v>
      </c>
      <c r="I3" s="295" t="s">
        <v>587</v>
      </c>
      <c r="J3" s="295" t="s">
        <v>1035</v>
      </c>
      <c r="K3" s="338"/>
      <c r="L3" s="295" t="s">
        <v>587</v>
      </c>
      <c r="M3" s="295" t="s">
        <v>1035</v>
      </c>
      <c r="N3" s="295" t="s">
        <v>587</v>
      </c>
      <c r="O3" s="295" t="s">
        <v>1035</v>
      </c>
      <c r="P3" s="295" t="s">
        <v>587</v>
      </c>
      <c r="Q3" s="295" t="s">
        <v>1035</v>
      </c>
      <c r="R3" s="465"/>
      <c r="S3" s="287" t="s">
        <v>551</v>
      </c>
      <c r="T3" s="309"/>
      <c r="U3" s="309"/>
      <c r="V3" s="309"/>
      <c r="W3" s="309"/>
      <c r="X3" s="309"/>
      <c r="Y3" s="309"/>
      <c r="Z3" s="309"/>
      <c r="AA3" s="309"/>
      <c r="AB3" s="309"/>
      <c r="AC3" s="309"/>
      <c r="AD3" s="309"/>
      <c r="AE3" s="309"/>
      <c r="AF3" s="309"/>
      <c r="AG3" s="309"/>
      <c r="AH3" s="309"/>
      <c r="AI3" s="309"/>
      <c r="AJ3" s="309"/>
      <c r="AK3" s="309"/>
    </row>
    <row r="4" spans="1:37" hidden="1">
      <c r="E4" s="295" t="s">
        <v>586</v>
      </c>
      <c r="F4" s="295" t="s">
        <v>1034</v>
      </c>
      <c r="G4" s="295" t="s">
        <v>586</v>
      </c>
      <c r="H4" s="295" t="s">
        <v>1034</v>
      </c>
      <c r="I4" s="295" t="s">
        <v>586</v>
      </c>
      <c r="J4" s="295" t="s">
        <v>1034</v>
      </c>
      <c r="K4" s="338"/>
      <c r="L4" s="295" t="s">
        <v>586</v>
      </c>
      <c r="M4" s="295" t="s">
        <v>1034</v>
      </c>
      <c r="N4" s="295" t="s">
        <v>586</v>
      </c>
      <c r="O4" s="295" t="s">
        <v>1034</v>
      </c>
      <c r="P4" s="295" t="s">
        <v>586</v>
      </c>
      <c r="Q4" s="295" t="s">
        <v>1034</v>
      </c>
      <c r="R4" s="467"/>
      <c r="S4" s="287" t="s">
        <v>700</v>
      </c>
      <c r="T4" s="309"/>
      <c r="U4" s="309"/>
      <c r="V4" s="309"/>
      <c r="W4" s="309"/>
      <c r="X4" s="309"/>
      <c r="Y4" s="309"/>
      <c r="Z4" s="309"/>
      <c r="AA4" s="309"/>
      <c r="AB4" s="309"/>
      <c r="AC4" s="309"/>
      <c r="AD4" s="309"/>
      <c r="AE4" s="309"/>
      <c r="AF4" s="309"/>
      <c r="AG4" s="309"/>
      <c r="AH4" s="309"/>
      <c r="AI4" s="309"/>
      <c r="AJ4" s="309"/>
      <c r="AK4" s="309"/>
    </row>
    <row r="5" spans="1:37">
      <c r="D5" s="462">
        <v>1</v>
      </c>
      <c r="E5" s="462"/>
      <c r="F5" s="463"/>
      <c r="G5" s="462"/>
      <c r="H5" s="463"/>
      <c r="I5" s="462">
        <v>2.375</v>
      </c>
      <c r="J5" s="462">
        <v>2.375</v>
      </c>
      <c r="K5" s="462"/>
      <c r="L5" s="463"/>
      <c r="M5" s="463"/>
      <c r="N5" s="463"/>
      <c r="O5" s="463"/>
      <c r="P5" s="463">
        <v>2</v>
      </c>
      <c r="Q5" s="463">
        <v>1</v>
      </c>
      <c r="R5" s="465"/>
      <c r="S5" s="308"/>
      <c r="T5" s="307"/>
      <c r="U5" s="307"/>
      <c r="V5" s="307"/>
      <c r="W5" s="307"/>
      <c r="X5" s="307"/>
      <c r="Y5" s="307"/>
      <c r="Z5" s="307"/>
      <c r="AA5" s="307"/>
      <c r="AB5" s="307"/>
      <c r="AC5" s="307"/>
      <c r="AD5" s="307"/>
      <c r="AE5" s="307"/>
      <c r="AF5" s="307"/>
      <c r="AG5" s="307"/>
      <c r="AH5" s="307"/>
      <c r="AI5" s="307"/>
      <c r="AJ5" s="307"/>
      <c r="AK5" s="307"/>
    </row>
    <row r="6" spans="1:37">
      <c r="D6" s="462">
        <v>2</v>
      </c>
      <c r="E6" s="462"/>
      <c r="F6" s="463"/>
      <c r="G6" s="462"/>
      <c r="H6" s="463"/>
      <c r="I6" s="561">
        <v>2.5</v>
      </c>
      <c r="J6" s="463"/>
      <c r="K6" s="462"/>
      <c r="L6" s="463"/>
      <c r="M6" s="463"/>
      <c r="N6" s="463"/>
      <c r="O6" s="463"/>
      <c r="P6" s="463">
        <v>1</v>
      </c>
      <c r="Q6" s="463"/>
      <c r="R6" s="465"/>
      <c r="S6" s="308"/>
      <c r="T6" s="307"/>
      <c r="U6" s="307"/>
      <c r="V6" s="307"/>
      <c r="W6" s="307"/>
      <c r="X6" s="307"/>
      <c r="Y6" s="307"/>
      <c r="Z6" s="307"/>
      <c r="AA6" s="307"/>
      <c r="AB6" s="307"/>
      <c r="AC6" s="307"/>
      <c r="AD6" s="307"/>
      <c r="AE6" s="307"/>
      <c r="AF6" s="307"/>
      <c r="AG6" s="307"/>
      <c r="AH6" s="307"/>
      <c r="AI6" s="307"/>
      <c r="AJ6" s="307"/>
      <c r="AK6" s="307"/>
    </row>
    <row r="7" spans="1:37">
      <c r="D7" s="462">
        <v>3</v>
      </c>
      <c r="E7" s="462"/>
      <c r="F7" s="463"/>
      <c r="G7" s="462">
        <v>2.625</v>
      </c>
      <c r="H7" s="463"/>
      <c r="I7" s="462">
        <v>2.625</v>
      </c>
      <c r="J7" s="462">
        <v>2.625</v>
      </c>
      <c r="K7" s="462"/>
      <c r="L7" s="463"/>
      <c r="M7" s="463"/>
      <c r="N7" s="463">
        <v>1</v>
      </c>
      <c r="O7" s="463"/>
      <c r="P7" s="463">
        <v>1</v>
      </c>
      <c r="Q7" s="463">
        <v>1</v>
      </c>
      <c r="R7" s="465"/>
      <c r="S7" s="308"/>
      <c r="T7" s="307"/>
      <c r="U7" s="307"/>
      <c r="V7" s="307"/>
      <c r="W7" s="307"/>
      <c r="X7" s="307"/>
      <c r="Y7" s="307"/>
      <c r="Z7" s="307"/>
      <c r="AA7" s="307"/>
      <c r="AB7" s="307"/>
      <c r="AC7" s="307"/>
      <c r="AD7" s="307"/>
      <c r="AE7" s="307"/>
      <c r="AF7" s="307"/>
      <c r="AG7" s="307"/>
      <c r="AH7" s="307"/>
      <c r="AI7" s="307"/>
      <c r="AJ7" s="307"/>
      <c r="AK7" s="307"/>
    </row>
    <row r="8" spans="1:37">
      <c r="D8" s="462">
        <v>4</v>
      </c>
      <c r="E8" s="462"/>
      <c r="F8" s="463"/>
      <c r="G8" s="462"/>
      <c r="H8" s="462">
        <v>2.875</v>
      </c>
      <c r="I8" s="462">
        <v>2.875</v>
      </c>
      <c r="J8" s="462">
        <v>2.875</v>
      </c>
      <c r="K8" s="462"/>
      <c r="L8" s="463"/>
      <c r="M8" s="463"/>
      <c r="N8" s="463"/>
      <c r="O8" s="463">
        <v>1</v>
      </c>
      <c r="P8" s="463">
        <v>5</v>
      </c>
      <c r="Q8" s="463">
        <v>2</v>
      </c>
      <c r="R8" s="465"/>
      <c r="S8" s="308"/>
      <c r="T8" s="307"/>
      <c r="U8" s="307"/>
      <c r="V8" s="307"/>
      <c r="W8" s="307"/>
      <c r="X8" s="307"/>
      <c r="Y8" s="307"/>
      <c r="Z8" s="307"/>
      <c r="AA8" s="307"/>
      <c r="AB8" s="307"/>
      <c r="AC8" s="307"/>
      <c r="AD8" s="307"/>
      <c r="AE8" s="307"/>
      <c r="AF8" s="307"/>
      <c r="AG8" s="307"/>
      <c r="AH8" s="307"/>
      <c r="AI8" s="307"/>
      <c r="AJ8" s="307"/>
      <c r="AK8" s="307"/>
    </row>
    <row r="9" spans="1:37">
      <c r="D9" s="462">
        <v>5</v>
      </c>
      <c r="E9" s="462"/>
      <c r="F9" s="463"/>
      <c r="G9" s="462">
        <v>3.125</v>
      </c>
      <c r="H9" s="463"/>
      <c r="I9" s="462">
        <v>3.125</v>
      </c>
      <c r="J9" s="462">
        <v>3.125</v>
      </c>
      <c r="K9" s="462"/>
      <c r="L9" s="463"/>
      <c r="M9" s="463"/>
      <c r="N9" s="463">
        <v>2</v>
      </c>
      <c r="O9" s="463"/>
      <c r="P9" s="463">
        <v>6</v>
      </c>
      <c r="Q9" s="463">
        <v>7</v>
      </c>
      <c r="R9" s="465"/>
      <c r="S9" s="308"/>
      <c r="T9" s="307"/>
      <c r="U9" s="307"/>
      <c r="V9" s="307"/>
      <c r="W9" s="307"/>
      <c r="X9" s="307"/>
      <c r="Y9" s="307"/>
      <c r="Z9" s="307"/>
      <c r="AA9" s="307"/>
      <c r="AB9" s="307"/>
      <c r="AC9" s="307"/>
      <c r="AD9" s="307"/>
      <c r="AE9" s="307"/>
      <c r="AF9" s="307"/>
      <c r="AG9" s="307"/>
      <c r="AH9" s="307"/>
      <c r="AI9" s="307"/>
      <c r="AJ9" s="307"/>
      <c r="AK9" s="307"/>
    </row>
    <row r="10" spans="1:37">
      <c r="D10" s="462">
        <v>6</v>
      </c>
      <c r="E10" s="462"/>
      <c r="F10" s="463"/>
      <c r="G10" s="462">
        <v>3.375</v>
      </c>
      <c r="H10" s="463"/>
      <c r="I10" s="462">
        <v>3.375</v>
      </c>
      <c r="J10" s="462">
        <v>3.375</v>
      </c>
      <c r="K10" s="462"/>
      <c r="L10" s="463"/>
      <c r="M10" s="463"/>
      <c r="N10" s="463">
        <v>1</v>
      </c>
      <c r="O10" s="463"/>
      <c r="P10" s="463">
        <v>2</v>
      </c>
      <c r="Q10" s="463">
        <v>3</v>
      </c>
      <c r="R10" s="465"/>
      <c r="S10" s="308"/>
      <c r="T10" s="307"/>
      <c r="U10" s="307"/>
      <c r="V10" s="307"/>
      <c r="W10" s="307"/>
      <c r="X10" s="307"/>
      <c r="Y10" s="307"/>
      <c r="Z10" s="307"/>
      <c r="AA10" s="307"/>
      <c r="AB10" s="307"/>
      <c r="AC10" s="307"/>
      <c r="AD10" s="307"/>
      <c r="AE10" s="307"/>
      <c r="AF10" s="307"/>
      <c r="AG10" s="307"/>
      <c r="AH10" s="307"/>
      <c r="AI10" s="307"/>
      <c r="AJ10" s="307"/>
      <c r="AK10" s="307"/>
    </row>
    <row r="11" spans="1:37">
      <c r="D11" s="462">
        <v>7</v>
      </c>
      <c r="E11" s="462"/>
      <c r="F11" s="463"/>
      <c r="G11" s="462">
        <v>3.625</v>
      </c>
      <c r="H11" s="462">
        <v>3.625</v>
      </c>
      <c r="I11" s="462">
        <v>3.625</v>
      </c>
      <c r="J11" s="462">
        <v>3.625</v>
      </c>
      <c r="K11" s="462"/>
      <c r="L11" s="463"/>
      <c r="M11" s="463"/>
      <c r="N11" s="463">
        <v>5</v>
      </c>
      <c r="O11" s="463">
        <v>1</v>
      </c>
      <c r="P11" s="463">
        <v>1</v>
      </c>
      <c r="Q11" s="463">
        <v>3</v>
      </c>
      <c r="R11" s="465"/>
      <c r="S11" s="308"/>
      <c r="T11" s="307"/>
      <c r="U11" s="307"/>
      <c r="V11" s="307"/>
      <c r="W11" s="307"/>
      <c r="X11" s="307"/>
      <c r="Y11" s="307"/>
      <c r="Z11" s="307"/>
      <c r="AA11" s="307"/>
      <c r="AB11" s="307"/>
      <c r="AC11" s="307"/>
      <c r="AD11" s="307"/>
      <c r="AE11" s="307"/>
      <c r="AF11" s="307"/>
      <c r="AG11" s="307"/>
      <c r="AH11" s="307"/>
      <c r="AI11" s="307"/>
      <c r="AJ11" s="307"/>
      <c r="AK11" s="307"/>
    </row>
    <row r="12" spans="1:37">
      <c r="D12" s="462">
        <v>8</v>
      </c>
      <c r="E12" s="462"/>
      <c r="F12" s="463"/>
      <c r="G12" s="462">
        <v>3.875</v>
      </c>
      <c r="H12" s="462">
        <v>3.875</v>
      </c>
      <c r="I12" s="462"/>
      <c r="J12" s="463"/>
      <c r="K12" s="462"/>
      <c r="L12" s="463"/>
      <c r="M12" s="463"/>
      <c r="N12" s="463">
        <v>6</v>
      </c>
      <c r="O12" s="463">
        <v>2</v>
      </c>
      <c r="P12" s="463"/>
      <c r="Q12" s="463"/>
      <c r="R12" s="465"/>
      <c r="S12" s="308"/>
      <c r="T12" s="307"/>
      <c r="U12" s="307"/>
      <c r="V12" s="307"/>
      <c r="W12" s="307"/>
      <c r="X12" s="307"/>
      <c r="Y12" s="307"/>
      <c r="Z12" s="307"/>
      <c r="AA12" s="307"/>
      <c r="AB12" s="307"/>
      <c r="AC12" s="307"/>
      <c r="AD12" s="307"/>
      <c r="AE12" s="307"/>
      <c r="AF12" s="307"/>
      <c r="AG12" s="307"/>
      <c r="AH12" s="307"/>
      <c r="AI12" s="307"/>
      <c r="AJ12" s="307"/>
      <c r="AK12" s="307"/>
    </row>
    <row r="13" spans="1:37">
      <c r="D13" s="462">
        <v>9</v>
      </c>
      <c r="E13" s="462"/>
      <c r="F13" s="463"/>
      <c r="G13" s="462">
        <v>4.125</v>
      </c>
      <c r="H13" s="462">
        <v>4.125</v>
      </c>
      <c r="I13" s="462"/>
      <c r="J13" s="462">
        <v>4.125</v>
      </c>
      <c r="K13" s="462"/>
      <c r="L13" s="463"/>
      <c r="M13" s="463"/>
      <c r="N13" s="463">
        <v>1</v>
      </c>
      <c r="O13" s="463">
        <v>9</v>
      </c>
      <c r="P13" s="463"/>
      <c r="Q13" s="463">
        <v>1</v>
      </c>
      <c r="R13" s="465"/>
      <c r="S13" s="308"/>
      <c r="T13" s="307"/>
      <c r="U13" s="307"/>
      <c r="V13" s="307"/>
      <c r="W13" s="307"/>
      <c r="X13" s="307"/>
      <c r="Y13" s="307"/>
      <c r="Z13" s="307"/>
      <c r="AA13" s="307"/>
      <c r="AB13" s="307"/>
      <c r="AC13" s="307"/>
      <c r="AD13" s="307"/>
      <c r="AE13" s="307"/>
      <c r="AF13" s="307"/>
      <c r="AG13" s="307"/>
      <c r="AH13" s="307"/>
      <c r="AI13" s="307"/>
      <c r="AJ13" s="307"/>
      <c r="AK13" s="307"/>
    </row>
    <row r="14" spans="1:37">
      <c r="D14" s="462">
        <v>10</v>
      </c>
      <c r="E14" s="462">
        <v>4.375</v>
      </c>
      <c r="F14" s="463"/>
      <c r="G14" s="462">
        <v>4.375</v>
      </c>
      <c r="H14" s="462">
        <v>4.375</v>
      </c>
      <c r="I14" s="462"/>
      <c r="J14" s="463"/>
      <c r="K14" s="462"/>
      <c r="L14" s="463">
        <v>1</v>
      </c>
      <c r="M14" s="463"/>
      <c r="N14" s="463">
        <v>2</v>
      </c>
      <c r="O14" s="463">
        <v>4</v>
      </c>
      <c r="P14" s="463"/>
      <c r="Q14" s="463"/>
      <c r="R14" s="465"/>
      <c r="S14" s="308"/>
      <c r="T14" s="307"/>
      <c r="U14" s="307"/>
      <c r="V14" s="307"/>
      <c r="W14" s="307"/>
      <c r="X14" s="307"/>
      <c r="Y14" s="307"/>
      <c r="Z14" s="307"/>
      <c r="AA14" s="307"/>
      <c r="AB14" s="307"/>
      <c r="AC14" s="307"/>
      <c r="AD14" s="307"/>
      <c r="AE14" s="307"/>
      <c r="AF14" s="307"/>
      <c r="AG14" s="307"/>
      <c r="AH14" s="307"/>
      <c r="AI14" s="307"/>
      <c r="AJ14" s="307"/>
      <c r="AK14" s="307"/>
    </row>
    <row r="15" spans="1:37">
      <c r="D15" s="462">
        <v>11</v>
      </c>
      <c r="E15" s="462">
        <v>4.625</v>
      </c>
      <c r="F15" s="463"/>
      <c r="G15" s="462"/>
      <c r="H15" s="463"/>
      <c r="I15" s="462"/>
      <c r="J15" s="463"/>
      <c r="K15" s="462"/>
      <c r="L15" s="463">
        <v>9</v>
      </c>
      <c r="M15" s="463"/>
      <c r="N15" s="463"/>
      <c r="O15" s="463"/>
      <c r="P15" s="463"/>
      <c r="Q15" s="463"/>
      <c r="R15" s="465"/>
      <c r="S15" s="308"/>
      <c r="T15" s="307"/>
      <c r="U15" s="307"/>
      <c r="V15" s="307"/>
      <c r="W15" s="307"/>
      <c r="X15" s="307"/>
      <c r="Y15" s="307"/>
      <c r="Z15" s="307"/>
      <c r="AA15" s="307"/>
      <c r="AB15" s="307"/>
      <c r="AC15" s="307"/>
      <c r="AD15" s="307"/>
      <c r="AE15" s="307"/>
      <c r="AF15" s="307"/>
      <c r="AG15" s="307"/>
      <c r="AH15" s="307"/>
      <c r="AI15" s="307"/>
      <c r="AJ15" s="307"/>
      <c r="AK15" s="307"/>
    </row>
    <row r="16" spans="1:37">
      <c r="B16" s="468"/>
      <c r="C16" s="468"/>
      <c r="D16" s="462">
        <v>12</v>
      </c>
      <c r="E16" s="462">
        <v>4.875</v>
      </c>
      <c r="F16" s="462">
        <v>4.875</v>
      </c>
      <c r="G16" s="462"/>
      <c r="H16" s="462">
        <v>4.875</v>
      </c>
      <c r="I16" s="462">
        <v>4.875</v>
      </c>
      <c r="J16" s="462">
        <v>4.875</v>
      </c>
      <c r="K16" s="462"/>
      <c r="L16" s="463">
        <v>5</v>
      </c>
      <c r="M16" s="463">
        <v>8</v>
      </c>
      <c r="N16" s="463"/>
      <c r="O16" s="463">
        <v>1</v>
      </c>
      <c r="P16" s="463">
        <v>1</v>
      </c>
      <c r="Q16" s="463">
        <v>1</v>
      </c>
      <c r="R16" s="465"/>
      <c r="S16" s="308"/>
      <c r="T16" s="307"/>
      <c r="U16" s="307"/>
      <c r="V16" s="307"/>
      <c r="W16" s="307"/>
      <c r="X16" s="307"/>
      <c r="Y16" s="307"/>
      <c r="Z16" s="307"/>
      <c r="AA16" s="307"/>
      <c r="AB16" s="307"/>
      <c r="AC16" s="307"/>
      <c r="AD16" s="307"/>
      <c r="AE16" s="307"/>
      <c r="AF16" s="307"/>
      <c r="AG16" s="307"/>
      <c r="AH16" s="307"/>
      <c r="AI16" s="307"/>
      <c r="AJ16" s="307"/>
      <c r="AK16" s="307"/>
    </row>
    <row r="17" spans="2:37">
      <c r="B17" s="468"/>
      <c r="C17" s="468"/>
      <c r="D17" s="462">
        <v>13</v>
      </c>
      <c r="E17" s="462">
        <v>5.125</v>
      </c>
      <c r="F17" s="462">
        <v>5.125</v>
      </c>
      <c r="G17" s="462"/>
      <c r="H17" s="463"/>
      <c r="I17" s="462"/>
      <c r="J17" s="463"/>
      <c r="K17" s="462"/>
      <c r="L17" s="463">
        <v>2</v>
      </c>
      <c r="M17" s="463">
        <v>7</v>
      </c>
      <c r="N17" s="463"/>
      <c r="O17" s="463"/>
      <c r="P17" s="463"/>
      <c r="Q17" s="463"/>
      <c r="R17" s="465"/>
      <c r="S17" s="308"/>
      <c r="T17" s="307"/>
      <c r="U17" s="307"/>
      <c r="V17" s="307"/>
      <c r="W17" s="307"/>
      <c r="X17" s="307"/>
      <c r="Y17" s="307"/>
      <c r="Z17" s="307"/>
      <c r="AA17" s="307"/>
      <c r="AB17" s="307"/>
      <c r="AC17" s="307"/>
      <c r="AD17" s="307"/>
      <c r="AE17" s="307"/>
      <c r="AF17" s="307"/>
      <c r="AG17" s="307"/>
      <c r="AH17" s="307"/>
      <c r="AI17" s="307"/>
      <c r="AJ17" s="307"/>
      <c r="AK17" s="307"/>
    </row>
    <row r="18" spans="2:37">
      <c r="B18" s="468"/>
      <c r="C18" s="468"/>
      <c r="D18" s="462">
        <v>14</v>
      </c>
      <c r="E18" s="462">
        <v>5.375</v>
      </c>
      <c r="F18" s="462">
        <v>5.375</v>
      </c>
      <c r="G18" s="462">
        <v>5.375</v>
      </c>
      <c r="H18" s="462">
        <v>5.375</v>
      </c>
      <c r="I18" s="462"/>
      <c r="J18" s="463"/>
      <c r="K18" s="462"/>
      <c r="L18" s="463">
        <v>2</v>
      </c>
      <c r="M18" s="463">
        <v>4</v>
      </c>
      <c r="N18" s="463">
        <v>1</v>
      </c>
      <c r="O18" s="463">
        <v>1</v>
      </c>
      <c r="P18" s="463"/>
      <c r="Q18" s="463"/>
      <c r="R18" s="465"/>
      <c r="S18" s="24" t="str">
        <f>IF(Content!$E$1=1,S21,S22)</f>
        <v>* Розмір кола визначається кількістю учасників, що підтримують відповідний рівень ставки.</v>
      </c>
      <c r="T18" s="307"/>
      <c r="U18" s="307"/>
      <c r="V18" s="307"/>
      <c r="W18" s="307"/>
      <c r="X18" s="307"/>
      <c r="Y18" s="307"/>
      <c r="Z18" s="307"/>
      <c r="AA18" s="307"/>
      <c r="AB18" s="307"/>
      <c r="AC18" s="307"/>
      <c r="AD18" s="307"/>
      <c r="AE18" s="307"/>
      <c r="AF18" s="307"/>
      <c r="AG18" s="307"/>
      <c r="AH18" s="307"/>
      <c r="AI18" s="307"/>
      <c r="AJ18" s="307"/>
      <c r="AK18" s="307"/>
    </row>
    <row r="19" spans="2:37">
      <c r="B19" s="302" t="s">
        <v>1037</v>
      </c>
      <c r="C19" s="462" t="s">
        <v>1036</v>
      </c>
      <c r="D19" s="302" t="str">
        <f>IF(Content!$E$1=1,B19,C19)</f>
        <v>Медіана (чер.)</v>
      </c>
      <c r="E19" s="462" t="e">
        <v>#N/A</v>
      </c>
      <c r="F19" s="462">
        <v>5.0999999999999996</v>
      </c>
      <c r="G19" s="462" t="e">
        <v>#N/A</v>
      </c>
      <c r="H19" s="462">
        <v>4.0999999999999996</v>
      </c>
      <c r="I19" s="462" t="e">
        <v>#N/A</v>
      </c>
      <c r="J19" s="462">
        <v>3.1</v>
      </c>
      <c r="K19" s="468"/>
      <c r="L19" s="469"/>
      <c r="M19" s="469"/>
      <c r="N19" s="469"/>
      <c r="O19" s="469"/>
      <c r="P19" s="469"/>
      <c r="Q19" s="469"/>
      <c r="R19" s="465"/>
      <c r="S19" s="24" t="str">
        <f>IF(Content!$E$1=1,S23,S24)</f>
        <v>Джерело: ФРС.</v>
      </c>
      <c r="T19" s="305"/>
      <c r="U19" s="305"/>
      <c r="V19" s="305"/>
      <c r="W19" s="305"/>
      <c r="X19" s="305"/>
      <c r="Y19" s="305"/>
      <c r="Z19" s="305"/>
      <c r="AA19" s="305"/>
      <c r="AB19" s="305"/>
      <c r="AC19" s="305"/>
      <c r="AD19" s="305"/>
      <c r="AE19" s="305"/>
      <c r="AF19" s="305"/>
      <c r="AG19" s="305"/>
      <c r="AH19" s="305"/>
      <c r="AI19" s="305"/>
      <c r="AJ19" s="305"/>
      <c r="AK19" s="305"/>
    </row>
    <row r="20" spans="2:37">
      <c r="B20" s="302" t="s">
        <v>585</v>
      </c>
      <c r="C20" s="306" t="s">
        <v>584</v>
      </c>
      <c r="D20" s="302" t="str">
        <f>IF(Content!$E$1=1,B20,C20)</f>
        <v>Медіана (бер.)</v>
      </c>
      <c r="E20" s="462">
        <v>4.5999999999999996</v>
      </c>
      <c r="F20" s="462" t="e">
        <v>#N/A</v>
      </c>
      <c r="G20" s="462">
        <v>3.9</v>
      </c>
      <c r="H20" s="462" t="e">
        <v>#N/A</v>
      </c>
      <c r="I20" s="462">
        <v>3.1</v>
      </c>
      <c r="J20" s="462" t="e">
        <v>#N/A</v>
      </c>
      <c r="R20" s="465"/>
      <c r="S20" s="287"/>
      <c r="T20" s="476"/>
      <c r="U20" s="476"/>
      <c r="V20" s="476"/>
      <c r="W20" s="476"/>
      <c r="X20" s="305"/>
      <c r="Y20" s="305"/>
      <c r="Z20" s="305"/>
      <c r="AA20" s="305"/>
      <c r="AB20" s="305"/>
      <c r="AC20" s="305"/>
      <c r="AD20" s="305"/>
      <c r="AE20" s="305"/>
      <c r="AF20" s="305"/>
      <c r="AG20" s="305"/>
      <c r="AH20" s="305"/>
      <c r="AI20" s="305"/>
      <c r="AJ20" s="305"/>
      <c r="AK20" s="305"/>
    </row>
    <row r="21" spans="2:37">
      <c r="D21" s="468"/>
      <c r="R21" s="465"/>
      <c r="S21" s="70" t="s">
        <v>583</v>
      </c>
      <c r="T21" s="476"/>
      <c r="U21" s="476"/>
      <c r="V21" s="476"/>
      <c r="W21" s="476"/>
      <c r="X21" s="305"/>
      <c r="Y21" s="305"/>
      <c r="Z21" s="305"/>
      <c r="AA21" s="305"/>
      <c r="AB21" s="305"/>
      <c r="AC21" s="305"/>
      <c r="AD21" s="305"/>
      <c r="AE21" s="305"/>
      <c r="AF21" s="305"/>
      <c r="AG21" s="305"/>
      <c r="AH21" s="305"/>
      <c r="AI21" s="305"/>
      <c r="AJ21" s="305"/>
      <c r="AK21" s="305"/>
    </row>
    <row r="22" spans="2:37">
      <c r="B22" s="462"/>
      <c r="C22" s="462"/>
      <c r="D22" s="473"/>
      <c r="R22" s="465"/>
      <c r="S22" s="70" t="s">
        <v>620</v>
      </c>
      <c r="T22" s="477"/>
      <c r="U22" s="477"/>
      <c r="V22" s="477"/>
      <c r="W22" s="477"/>
      <c r="X22" s="304"/>
      <c r="Y22" s="304"/>
      <c r="Z22" s="304"/>
      <c r="AA22" s="304"/>
      <c r="AB22" s="304"/>
      <c r="AC22" s="304"/>
      <c r="AD22" s="304"/>
      <c r="AE22" s="304"/>
      <c r="AF22" s="304"/>
      <c r="AG22" s="304"/>
      <c r="AH22" s="304"/>
      <c r="AI22" s="304"/>
      <c r="AJ22" s="304"/>
      <c r="AK22" s="304"/>
    </row>
    <row r="23" spans="2:37">
      <c r="B23" s="462"/>
      <c r="C23" s="462"/>
      <c r="D23" s="473"/>
      <c r="R23" s="465"/>
      <c r="S23" s="70" t="s">
        <v>1935</v>
      </c>
      <c r="T23" s="478"/>
      <c r="U23" s="478"/>
      <c r="V23" s="478"/>
      <c r="W23" s="478"/>
    </row>
    <row r="24" spans="2:37">
      <c r="B24" s="468"/>
      <c r="C24" s="468"/>
      <c r="D24" s="473"/>
      <c r="R24" s="465"/>
      <c r="S24" s="70" t="s">
        <v>1936</v>
      </c>
      <c r="T24" s="478"/>
      <c r="U24" s="478"/>
      <c r="V24" s="478"/>
      <c r="W24" s="478"/>
    </row>
    <row r="25" spans="2:37">
      <c r="B25" s="473"/>
      <c r="C25" s="473"/>
      <c r="D25" s="473"/>
      <c r="R25" s="465"/>
      <c r="S25" s="287"/>
      <c r="T25" s="478"/>
      <c r="U25" s="478"/>
      <c r="V25" s="478"/>
      <c r="W25" s="478"/>
    </row>
    <row r="26" spans="2:37">
      <c r="B26" s="474"/>
      <c r="C26" s="473"/>
      <c r="D26" s="473"/>
      <c r="R26" s="465"/>
      <c r="T26" s="478"/>
      <c r="U26" s="478"/>
      <c r="V26" s="478"/>
      <c r="W26" s="478"/>
    </row>
    <row r="27" spans="2:37">
      <c r="B27" s="474"/>
      <c r="C27" s="473"/>
      <c r="D27" s="473"/>
      <c r="R27" s="303"/>
      <c r="T27" s="478"/>
      <c r="U27" s="478"/>
      <c r="V27" s="478"/>
      <c r="W27" s="478"/>
    </row>
    <row r="28" spans="2:37" ht="13.8">
      <c r="B28" s="475"/>
      <c r="C28" s="473"/>
      <c r="D28" s="473"/>
      <c r="R28" s="464"/>
      <c r="T28" s="478"/>
      <c r="U28" s="478"/>
      <c r="V28" s="478"/>
      <c r="W28" s="478"/>
    </row>
    <row r="29" spans="2:37" ht="13.8">
      <c r="B29" s="475"/>
      <c r="C29" s="473"/>
      <c r="D29" s="473"/>
      <c r="R29" s="471"/>
      <c r="T29" s="478"/>
      <c r="U29" s="478"/>
      <c r="V29" s="478"/>
      <c r="W29" s="478"/>
    </row>
    <row r="30" spans="2:37" ht="13.8">
      <c r="B30" s="475"/>
      <c r="C30" s="473"/>
      <c r="D30" s="473"/>
      <c r="R30" s="471"/>
      <c r="T30" s="478"/>
      <c r="U30" s="478"/>
      <c r="V30" s="478"/>
      <c r="W30" s="478"/>
    </row>
    <row r="31" spans="2:37" ht="13.8">
      <c r="B31" s="475"/>
      <c r="C31" s="473"/>
      <c r="D31" s="473"/>
      <c r="R31" s="471"/>
    </row>
    <row r="32" spans="2:37" ht="13.8">
      <c r="B32" s="473"/>
      <c r="C32" s="473"/>
      <c r="D32" s="473"/>
      <c r="R32" s="471"/>
    </row>
    <row r="33" spans="1:37" ht="13.8">
      <c r="B33" s="473"/>
      <c r="C33" s="473"/>
      <c r="D33" s="473"/>
      <c r="R33" s="471"/>
    </row>
    <row r="34" spans="1:37" ht="13.8">
      <c r="B34" s="473"/>
      <c r="C34" s="473"/>
      <c r="D34" s="473"/>
      <c r="R34" s="471"/>
    </row>
    <row r="35" spans="1:37" s="465" customFormat="1" ht="13.8">
      <c r="A35" s="470"/>
      <c r="B35" s="473"/>
      <c r="C35" s="473"/>
      <c r="D35" s="473"/>
      <c r="E35" s="470"/>
      <c r="F35" s="470"/>
      <c r="G35" s="470"/>
      <c r="H35" s="470"/>
      <c r="I35" s="470"/>
      <c r="J35" s="470"/>
      <c r="K35" s="470"/>
      <c r="L35" s="470"/>
      <c r="M35" s="470"/>
      <c r="N35" s="470"/>
      <c r="O35" s="470"/>
      <c r="P35" s="470"/>
      <c r="Q35" s="470"/>
      <c r="R35" s="471"/>
      <c r="S35" s="301"/>
      <c r="T35" s="300"/>
      <c r="U35" s="300"/>
      <c r="V35" s="300"/>
      <c r="W35" s="300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</row>
    <row r="36" spans="1:37" s="465" customFormat="1" ht="13.8">
      <c r="A36" s="470"/>
      <c r="B36" s="473"/>
      <c r="C36" s="473"/>
      <c r="D36" s="473"/>
      <c r="E36" s="470"/>
      <c r="F36" s="470"/>
      <c r="G36" s="470"/>
      <c r="H36" s="470"/>
      <c r="I36" s="470"/>
      <c r="J36" s="470"/>
      <c r="K36" s="470"/>
      <c r="L36" s="470"/>
      <c r="M36" s="470"/>
      <c r="N36" s="470"/>
      <c r="O36" s="470"/>
      <c r="P36" s="470"/>
      <c r="Q36" s="470"/>
      <c r="R36" s="471"/>
      <c r="S36" s="301"/>
      <c r="T36" s="300"/>
      <c r="U36" s="300"/>
      <c r="V36" s="300"/>
      <c r="W36" s="300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</row>
    <row r="37" spans="1:37" s="465" customFormat="1" ht="13.8">
      <c r="A37" s="470"/>
      <c r="B37" s="473"/>
      <c r="C37" s="473"/>
      <c r="D37" s="473"/>
      <c r="E37" s="470"/>
      <c r="F37" s="470"/>
      <c r="G37" s="470"/>
      <c r="H37" s="470"/>
      <c r="I37" s="470"/>
      <c r="J37" s="470"/>
      <c r="K37" s="470"/>
      <c r="L37" s="470"/>
      <c r="M37" s="470"/>
      <c r="N37" s="470"/>
      <c r="O37" s="470"/>
      <c r="P37" s="470"/>
      <c r="Q37" s="470"/>
      <c r="R37" s="471"/>
      <c r="S37" s="301"/>
      <c r="T37" s="300"/>
      <c r="U37" s="300"/>
      <c r="V37" s="300"/>
      <c r="W37" s="300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</row>
    <row r="38" spans="1:37" s="465" customFormat="1" ht="13.8">
      <c r="A38" s="470"/>
      <c r="B38" s="473"/>
      <c r="C38" s="473"/>
      <c r="D38" s="473"/>
      <c r="E38" s="470"/>
      <c r="F38" s="470"/>
      <c r="G38" s="470"/>
      <c r="H38" s="470"/>
      <c r="I38" s="470"/>
      <c r="J38" s="470"/>
      <c r="K38" s="470"/>
      <c r="L38" s="470"/>
      <c r="M38" s="470"/>
      <c r="N38" s="470"/>
      <c r="O38" s="470"/>
      <c r="P38" s="470"/>
      <c r="Q38" s="470"/>
      <c r="R38" s="471"/>
      <c r="S38" s="301"/>
      <c r="T38" s="300"/>
      <c r="U38" s="300"/>
      <c r="V38" s="300"/>
      <c r="W38" s="300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</row>
    <row r="39" spans="1:37" s="465" customFormat="1" ht="13.8">
      <c r="A39" s="470"/>
      <c r="B39" s="473"/>
      <c r="C39" s="473"/>
      <c r="D39" s="473"/>
      <c r="E39" s="470"/>
      <c r="F39" s="470"/>
      <c r="G39" s="470"/>
      <c r="H39" s="470"/>
      <c r="I39" s="470"/>
      <c r="J39" s="470"/>
      <c r="K39" s="470"/>
      <c r="L39" s="470"/>
      <c r="M39" s="470"/>
      <c r="N39" s="470"/>
      <c r="O39" s="470"/>
      <c r="P39" s="470"/>
      <c r="Q39" s="470"/>
      <c r="R39" s="471"/>
      <c r="S39" s="301"/>
      <c r="T39" s="300"/>
      <c r="U39" s="300"/>
      <c r="V39" s="300"/>
      <c r="W39" s="300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</row>
    <row r="40" spans="1:37" s="465" customFormat="1" ht="13.8">
      <c r="A40" s="470"/>
      <c r="B40" s="473"/>
      <c r="C40" s="473"/>
      <c r="D40" s="338"/>
      <c r="E40" s="470"/>
      <c r="F40" s="470"/>
      <c r="G40" s="470"/>
      <c r="H40" s="470"/>
      <c r="I40" s="470"/>
      <c r="J40" s="470"/>
      <c r="K40" s="470"/>
      <c r="L40" s="470"/>
      <c r="M40" s="470"/>
      <c r="N40" s="470"/>
      <c r="O40" s="470"/>
      <c r="P40" s="470"/>
      <c r="Q40" s="470"/>
      <c r="R40" s="471"/>
      <c r="S40" s="301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</row>
    <row r="41" spans="1:37" s="465" customFormat="1" ht="13.8">
      <c r="A41" s="470"/>
      <c r="B41" s="473"/>
      <c r="C41" s="473"/>
      <c r="D41" s="338"/>
      <c r="E41" s="470"/>
      <c r="F41" s="470"/>
      <c r="G41" s="470"/>
      <c r="H41" s="470"/>
      <c r="I41" s="470"/>
      <c r="J41" s="470"/>
      <c r="K41" s="470"/>
      <c r="L41" s="470"/>
      <c r="M41" s="470"/>
      <c r="N41" s="470"/>
      <c r="O41" s="470"/>
      <c r="P41" s="470"/>
      <c r="Q41" s="470"/>
      <c r="R41" s="471"/>
      <c r="S41" s="301"/>
      <c r="T41" s="300"/>
      <c r="U41" s="300"/>
      <c r="V41" s="300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</row>
    <row r="42" spans="1:37" s="465" customFormat="1" ht="13.8">
      <c r="A42" s="470"/>
      <c r="B42" s="473"/>
      <c r="C42" s="473"/>
      <c r="D42" s="338"/>
      <c r="E42" s="470"/>
      <c r="F42" s="470"/>
      <c r="G42" s="470"/>
      <c r="H42" s="470"/>
      <c r="I42" s="470"/>
      <c r="J42" s="470"/>
      <c r="K42" s="470"/>
      <c r="L42" s="470"/>
      <c r="M42" s="470"/>
      <c r="N42" s="470"/>
      <c r="O42" s="470"/>
      <c r="P42" s="470"/>
      <c r="Q42" s="470"/>
      <c r="R42" s="471"/>
      <c r="S42" s="301"/>
      <c r="T42" s="300"/>
      <c r="U42" s="300"/>
      <c r="V42" s="300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</row>
    <row r="43" spans="1:37" ht="13.8">
      <c r="R43" s="471"/>
    </row>
  </sheetData>
  <mergeCells count="6">
    <mergeCell ref="P1:Q1"/>
    <mergeCell ref="E1:F1"/>
    <mergeCell ref="G1:H1"/>
    <mergeCell ref="I1:J1"/>
    <mergeCell ref="L1:M1"/>
    <mergeCell ref="N1:O1"/>
  </mergeCells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79"/>
  <dimension ref="A1:J721"/>
  <sheetViews>
    <sheetView showGridLines="0" zoomScaleNormal="100" workbookViewId="0">
      <selection activeCell="M29" sqref="M29"/>
    </sheetView>
  </sheetViews>
  <sheetFormatPr defaultColWidth="9.44140625" defaultRowHeight="13.2"/>
  <cols>
    <col min="1" max="1" width="14.44140625" style="27" bestFit="1" customWidth="1"/>
    <col min="2" max="3" width="9.44140625" style="27" hidden="1" customWidth="1"/>
    <col min="4" max="16384" width="9.44140625" style="27"/>
  </cols>
  <sheetData>
    <row r="1" spans="1:10">
      <c r="A1" s="7" t="s">
        <v>9</v>
      </c>
      <c r="B1" s="24"/>
      <c r="C1" s="24"/>
      <c r="D1" s="24"/>
      <c r="E1" s="24" t="str">
        <f>IF(Content!$E$1=1,E2,E3)</f>
        <v>Поточний</v>
      </c>
      <c r="F1" s="24" t="str">
        <f>IF(Content!$E$1=1,F2,F3)</f>
        <v>Прогноз на кінець 2024 року</v>
      </c>
      <c r="G1" s="24" t="str">
        <f>IF(Content!$E$1=1,G2,G3)</f>
        <v>Прогноз на кінець 2025 року</v>
      </c>
      <c r="H1" s="24" t="str">
        <f>IF(Content!$E$1=1,H2,H3)</f>
        <v>На початок 2024 року</v>
      </c>
      <c r="I1" s="24"/>
      <c r="J1" s="24" t="str">
        <f>IF(Content!$E$1=1,J2,J3)</f>
        <v>Ключові процентні ставки в окремих країнах EM, %</v>
      </c>
    </row>
    <row r="2" spans="1:10" hidden="1">
      <c r="A2" s="4"/>
      <c r="B2" s="23"/>
      <c r="C2" s="23"/>
      <c r="D2" s="23"/>
      <c r="E2" s="23" t="s">
        <v>72</v>
      </c>
      <c r="F2" s="23" t="s">
        <v>301</v>
      </c>
      <c r="G2" s="23" t="s">
        <v>552</v>
      </c>
      <c r="H2" s="27" t="s">
        <v>553</v>
      </c>
      <c r="J2" s="27" t="s">
        <v>677</v>
      </c>
    </row>
    <row r="3" spans="1:10" hidden="1">
      <c r="B3" s="23"/>
      <c r="C3" s="23"/>
      <c r="D3" s="23"/>
      <c r="E3" s="23" t="s">
        <v>73</v>
      </c>
      <c r="F3" s="23" t="s">
        <v>302</v>
      </c>
      <c r="G3" s="23" t="s">
        <v>554</v>
      </c>
      <c r="H3" s="27" t="s">
        <v>555</v>
      </c>
      <c r="J3" s="23" t="s">
        <v>128</v>
      </c>
    </row>
    <row r="4" spans="1:10">
      <c r="A4" s="27" t="str">
        <f>IF(Content!$E$1=1,B4,C4)</f>
        <v>Туреччина</v>
      </c>
      <c r="B4" s="23" t="s">
        <v>67</v>
      </c>
      <c r="C4" s="23" t="s">
        <v>666</v>
      </c>
      <c r="D4" s="32" t="s">
        <v>378</v>
      </c>
      <c r="E4" s="42">
        <v>50</v>
      </c>
      <c r="F4" s="42">
        <v>50</v>
      </c>
      <c r="G4" s="42">
        <v>29.25</v>
      </c>
      <c r="H4" s="42">
        <v>42.5</v>
      </c>
      <c r="J4" s="23"/>
    </row>
    <row r="5" spans="1:10">
      <c r="A5" s="27" t="str">
        <f>IF(Content!$E$1=1,B5,C5)</f>
        <v>Гана</v>
      </c>
      <c r="B5" s="23" t="s">
        <v>74</v>
      </c>
      <c r="C5" s="23" t="s">
        <v>75</v>
      </c>
      <c r="D5" s="32" t="s">
        <v>76</v>
      </c>
      <c r="E5" s="545">
        <v>29</v>
      </c>
      <c r="F5" s="42">
        <v>27.5</v>
      </c>
      <c r="G5" s="42">
        <v>21</v>
      </c>
      <c r="H5" s="42">
        <v>30</v>
      </c>
      <c r="J5" s="23"/>
    </row>
    <row r="6" spans="1:10">
      <c r="A6" s="27" t="str">
        <f>IF(Content!$E$1=1,B6,C6)</f>
        <v>Єгипет</v>
      </c>
      <c r="B6" s="32" t="s">
        <v>87</v>
      </c>
      <c r="C6" s="32" t="s">
        <v>88</v>
      </c>
      <c r="D6" s="32" t="s">
        <v>89</v>
      </c>
      <c r="E6" s="42">
        <v>27.75</v>
      </c>
      <c r="F6" s="42">
        <v>22.5</v>
      </c>
      <c r="G6" s="42"/>
      <c r="H6" s="42">
        <v>19.75</v>
      </c>
    </row>
    <row r="7" spans="1:10">
      <c r="A7" s="27" t="str">
        <f>IF(Content!$E$1=1,B7,C7)</f>
        <v>Нігерія</v>
      </c>
      <c r="B7" s="32" t="s">
        <v>77</v>
      </c>
      <c r="C7" s="32" t="s">
        <v>78</v>
      </c>
      <c r="D7" s="27" t="s">
        <v>79</v>
      </c>
      <c r="E7" s="42">
        <v>26.75</v>
      </c>
      <c r="F7" s="42">
        <v>26.25</v>
      </c>
      <c r="G7" s="42">
        <v>20</v>
      </c>
      <c r="H7" s="42">
        <v>18.75</v>
      </c>
    </row>
    <row r="8" spans="1:10">
      <c r="A8" s="27" t="str">
        <f>IF(Content!$E$1=1,B8,C8)</f>
        <v>росія</v>
      </c>
      <c r="B8" s="27" t="s">
        <v>134</v>
      </c>
      <c r="C8" s="27" t="s">
        <v>133</v>
      </c>
      <c r="D8" s="27" t="s">
        <v>91</v>
      </c>
      <c r="E8" s="42">
        <v>18</v>
      </c>
      <c r="F8" s="42">
        <v>18.149999999999999</v>
      </c>
      <c r="G8" s="42">
        <v>13.69</v>
      </c>
      <c r="H8" s="42">
        <v>16</v>
      </c>
    </row>
    <row r="9" spans="1:10">
      <c r="A9" s="27" t="str">
        <f>IF(Content!$E$1=1,B9,C9)</f>
        <v>Казахстан</v>
      </c>
      <c r="B9" s="23" t="s">
        <v>83</v>
      </c>
      <c r="C9" s="32" t="s">
        <v>84</v>
      </c>
      <c r="D9" s="32" t="s">
        <v>85</v>
      </c>
      <c r="E9" s="42">
        <v>14.25</v>
      </c>
      <c r="F9" s="42">
        <v>12.93</v>
      </c>
      <c r="G9" s="42">
        <v>10.06</v>
      </c>
      <c r="H9" s="42">
        <v>15.75</v>
      </c>
    </row>
    <row r="10" spans="1:10">
      <c r="A10" s="27" t="str">
        <f>IF(Content!$E$1=1,B10,C10)</f>
        <v>Україна</v>
      </c>
      <c r="B10" s="23" t="s">
        <v>12</v>
      </c>
      <c r="C10" s="23" t="s">
        <v>13</v>
      </c>
      <c r="D10" s="32" t="s">
        <v>90</v>
      </c>
      <c r="E10" s="42">
        <v>13</v>
      </c>
      <c r="F10" s="42">
        <v>12.18</v>
      </c>
      <c r="G10" s="42">
        <v>10.73</v>
      </c>
      <c r="H10" s="42">
        <v>15</v>
      </c>
    </row>
    <row r="11" spans="1:10">
      <c r="A11" s="27" t="str">
        <f>IF(Content!$E$1=1,B11,C11)</f>
        <v>Кенія</v>
      </c>
      <c r="B11" s="23" t="s">
        <v>92</v>
      </c>
      <c r="C11" s="23" t="s">
        <v>93</v>
      </c>
      <c r="D11" s="32" t="s">
        <v>94</v>
      </c>
      <c r="E11" s="42">
        <v>13</v>
      </c>
      <c r="F11" s="42">
        <v>12.25</v>
      </c>
      <c r="G11" s="42">
        <v>10</v>
      </c>
      <c r="H11" s="42">
        <v>12.5</v>
      </c>
    </row>
    <row r="12" spans="1:10">
      <c r="A12" s="27" t="str">
        <f>IF(Content!$E$1=1,B12,C12)</f>
        <v>Мексика</v>
      </c>
      <c r="B12" s="23" t="s">
        <v>101</v>
      </c>
      <c r="C12" s="23" t="s">
        <v>102</v>
      </c>
      <c r="D12" s="32" t="s">
        <v>103</v>
      </c>
      <c r="E12" s="42">
        <v>11</v>
      </c>
      <c r="F12" s="42">
        <v>10.5</v>
      </c>
      <c r="G12" s="42">
        <v>7.5</v>
      </c>
      <c r="H12" s="42">
        <v>11.25</v>
      </c>
    </row>
    <row r="13" spans="1:10">
      <c r="A13" s="27" t="str">
        <f>IF(Content!$E$1=1,B13,C13)</f>
        <v>Бразилія</v>
      </c>
      <c r="B13" s="23" t="s">
        <v>95</v>
      </c>
      <c r="C13" s="23" t="s">
        <v>96</v>
      </c>
      <c r="D13" s="32" t="s">
        <v>97</v>
      </c>
      <c r="E13" s="545">
        <v>10.5</v>
      </c>
      <c r="F13" s="42">
        <v>10.5</v>
      </c>
      <c r="G13" s="42">
        <v>10</v>
      </c>
      <c r="H13" s="42">
        <v>11.75</v>
      </c>
    </row>
    <row r="14" spans="1:10">
      <c r="A14" s="27" t="str">
        <f>IF(Content!$E$1=1,B14,C14)</f>
        <v>Білорусь</v>
      </c>
      <c r="B14" s="32" t="s">
        <v>15</v>
      </c>
      <c r="C14" s="32" t="s">
        <v>16</v>
      </c>
      <c r="D14" s="32" t="s">
        <v>86</v>
      </c>
      <c r="E14" s="42">
        <v>9.5</v>
      </c>
      <c r="F14" s="42">
        <v>9.3000000000000007</v>
      </c>
      <c r="G14" s="42">
        <v>8.75</v>
      </c>
      <c r="H14" s="42">
        <v>9.5</v>
      </c>
    </row>
    <row r="15" spans="1:10">
      <c r="A15" s="27" t="str">
        <f>IF(Content!$E$1=1,B15,C15)</f>
        <v>ПАР</v>
      </c>
      <c r="B15" s="32" t="s">
        <v>107</v>
      </c>
      <c r="C15" s="32" t="s">
        <v>108</v>
      </c>
      <c r="D15" s="27" t="s">
        <v>109</v>
      </c>
      <c r="E15" s="42">
        <v>8.25</v>
      </c>
      <c r="F15" s="42">
        <v>7.65</v>
      </c>
      <c r="G15" s="42">
        <v>7.29</v>
      </c>
      <c r="H15" s="42">
        <v>8.25</v>
      </c>
    </row>
    <row r="16" spans="1:10">
      <c r="A16" s="27" t="str">
        <f>IF(Content!$E$1=1,B16,C16)</f>
        <v>Грузія</v>
      </c>
      <c r="B16" s="32" t="s">
        <v>80</v>
      </c>
      <c r="C16" s="32" t="s">
        <v>81</v>
      </c>
      <c r="D16" s="32" t="s">
        <v>82</v>
      </c>
      <c r="E16" s="545">
        <v>8</v>
      </c>
      <c r="F16" s="42">
        <v>7.63</v>
      </c>
      <c r="G16" s="42">
        <v>7.5</v>
      </c>
      <c r="H16" s="42">
        <v>9.5</v>
      </c>
    </row>
    <row r="17" spans="1:10">
      <c r="A17" s="27" t="str">
        <f>IF(Content!$E$1=1,B17,C17)</f>
        <v>Вірменія</v>
      </c>
      <c r="B17" s="31" t="s">
        <v>137</v>
      </c>
      <c r="C17" s="31" t="s">
        <v>135</v>
      </c>
      <c r="D17" s="31" t="s">
        <v>136</v>
      </c>
      <c r="E17" s="545">
        <v>7.75</v>
      </c>
      <c r="F17" s="42">
        <v>7.17</v>
      </c>
      <c r="G17" s="42">
        <v>6.75</v>
      </c>
      <c r="H17" s="42">
        <v>9.25</v>
      </c>
    </row>
    <row r="18" spans="1:10">
      <c r="A18" s="27" t="str">
        <f>IF(Content!$E$1=1,B18,C18)</f>
        <v>Угорщина</v>
      </c>
      <c r="B18" s="23" t="s">
        <v>70</v>
      </c>
      <c r="C18" s="23" t="s">
        <v>71</v>
      </c>
      <c r="D18" s="32" t="s">
        <v>119</v>
      </c>
      <c r="E18" s="42">
        <v>6.75</v>
      </c>
      <c r="F18" s="42">
        <v>6.75</v>
      </c>
      <c r="G18" s="42">
        <v>5.625</v>
      </c>
      <c r="H18" s="42">
        <v>10.75</v>
      </c>
    </row>
    <row r="19" spans="1:10">
      <c r="A19" s="27" t="str">
        <f>IF(Content!$E$1=1,B19,C19)</f>
        <v>Румунія</v>
      </c>
      <c r="B19" s="32" t="s">
        <v>123</v>
      </c>
      <c r="C19" s="32" t="s">
        <v>124</v>
      </c>
      <c r="D19" s="32" t="s">
        <v>125</v>
      </c>
      <c r="E19" s="42">
        <v>6.75</v>
      </c>
      <c r="F19" s="42">
        <v>6.25</v>
      </c>
      <c r="G19" s="42">
        <v>4.25</v>
      </c>
      <c r="H19" s="42">
        <v>7</v>
      </c>
    </row>
    <row r="20" spans="1:10">
      <c r="A20" s="27" t="str">
        <f>IF(Content!$E$1=1,B20,C20)</f>
        <v>Індія</v>
      </c>
      <c r="B20" s="23" t="s">
        <v>104</v>
      </c>
      <c r="C20" s="23" t="s">
        <v>105</v>
      </c>
      <c r="D20" s="32" t="s">
        <v>106</v>
      </c>
      <c r="E20" s="42">
        <v>6.5</v>
      </c>
      <c r="F20" s="42">
        <v>6.375</v>
      </c>
      <c r="G20" s="42">
        <v>6</v>
      </c>
      <c r="H20" s="42">
        <v>6.5</v>
      </c>
    </row>
    <row r="21" spans="1:10">
      <c r="A21" s="27" t="str">
        <f>IF(Content!$E$1=1,B21,C21)</f>
        <v>Філіппіни</v>
      </c>
      <c r="B21" s="32" t="s">
        <v>116</v>
      </c>
      <c r="C21" s="32" t="s">
        <v>117</v>
      </c>
      <c r="D21" s="32" t="s">
        <v>118</v>
      </c>
      <c r="E21" s="42">
        <v>6.5</v>
      </c>
      <c r="F21" s="42">
        <v>6.25</v>
      </c>
      <c r="G21" s="42">
        <v>5.125</v>
      </c>
      <c r="H21" s="42">
        <v>6.5</v>
      </c>
      <c r="J21" s="24" t="str">
        <f>IF(Content!$E$1=1,J22,J23)</f>
        <v>Джерело: офіційні сторінки центральних банків, Focus Economics, Oxford Economics, станом на 31.07.2024.</v>
      </c>
    </row>
    <row r="22" spans="1:10">
      <c r="A22" s="27" t="str">
        <f>IF(Content!$E$1=1,B22,C22)</f>
        <v>Індонезія</v>
      </c>
      <c r="B22" s="23" t="s">
        <v>110</v>
      </c>
      <c r="C22" s="32" t="s">
        <v>111</v>
      </c>
      <c r="D22" s="32" t="s">
        <v>112</v>
      </c>
      <c r="E22" s="42">
        <v>6.25</v>
      </c>
      <c r="F22" s="42">
        <v>6.125</v>
      </c>
      <c r="G22" s="42">
        <v>5.125</v>
      </c>
      <c r="H22" s="42">
        <v>6</v>
      </c>
      <c r="J22" s="25" t="s">
        <v>1928</v>
      </c>
    </row>
    <row r="23" spans="1:10">
      <c r="A23" s="27" t="str">
        <f>IF(Content!$E$1=1,B23,C23)</f>
        <v>Чилі</v>
      </c>
      <c r="B23" s="32" t="s">
        <v>113</v>
      </c>
      <c r="C23" s="32" t="s">
        <v>114</v>
      </c>
      <c r="D23" s="32" t="s">
        <v>115</v>
      </c>
      <c r="E23" s="545">
        <v>5.75</v>
      </c>
      <c r="F23" s="42">
        <v>5.75</v>
      </c>
      <c r="G23" s="42">
        <v>4.25</v>
      </c>
      <c r="H23" s="42">
        <v>8.25</v>
      </c>
      <c r="J23" s="25" t="s">
        <v>1929</v>
      </c>
    </row>
    <row r="24" spans="1:10">
      <c r="A24" s="27" t="str">
        <f>IF(Content!$E$1=1,B24,C24)</f>
        <v>Польща</v>
      </c>
      <c r="B24" s="23" t="s">
        <v>11</v>
      </c>
      <c r="C24" s="32" t="s">
        <v>10</v>
      </c>
      <c r="D24" s="32" t="s">
        <v>126</v>
      </c>
      <c r="E24" s="42">
        <v>5.75</v>
      </c>
      <c r="F24" s="42">
        <v>5.75</v>
      </c>
      <c r="G24" s="42">
        <v>5.375</v>
      </c>
      <c r="H24" s="42">
        <v>5.75</v>
      </c>
      <c r="J24" s="23"/>
    </row>
    <row r="25" spans="1:10">
      <c r="A25" s="27" t="str">
        <f>IF(Content!$E$1=1,B25,C25)</f>
        <v>Молдова</v>
      </c>
      <c r="B25" s="32" t="s">
        <v>98</v>
      </c>
      <c r="C25" s="32" t="s">
        <v>99</v>
      </c>
      <c r="D25" s="32" t="s">
        <v>100</v>
      </c>
      <c r="E25" s="42">
        <v>3.6</v>
      </c>
      <c r="F25" s="42">
        <v>3</v>
      </c>
      <c r="G25" s="42"/>
      <c r="H25" s="42">
        <v>4.75</v>
      </c>
      <c r="J25" s="23"/>
    </row>
    <row r="26" spans="1:10">
      <c r="A26" s="27" t="str">
        <f>IF(Content!$E$1=1,B26,C26)</f>
        <v>Малайзія</v>
      </c>
      <c r="B26" s="27" t="s">
        <v>120</v>
      </c>
      <c r="C26" s="27" t="s">
        <v>121</v>
      </c>
      <c r="D26" s="32" t="s">
        <v>122</v>
      </c>
      <c r="E26" s="42">
        <v>3</v>
      </c>
      <c r="F26" s="42">
        <v>3</v>
      </c>
      <c r="G26" s="42">
        <v>3.25</v>
      </c>
      <c r="H26" s="42">
        <v>3</v>
      </c>
      <c r="J26" s="23"/>
    </row>
    <row r="27" spans="1:10">
      <c r="J27" s="23"/>
    </row>
    <row r="29" spans="1:10">
      <c r="J29" s="23"/>
    </row>
    <row r="30" spans="1:10">
      <c r="J30" s="23"/>
    </row>
    <row r="31" spans="1:10">
      <c r="A31" s="40"/>
      <c r="J31" s="23"/>
    </row>
    <row r="32" spans="1:10">
      <c r="J32" s="23"/>
    </row>
    <row r="33" spans="1:10">
      <c r="A33" s="40"/>
      <c r="J33" s="23"/>
    </row>
    <row r="34" spans="1:10">
      <c r="A34" s="40"/>
    </row>
    <row r="35" spans="1:10">
      <c r="A35" s="40"/>
    </row>
    <row r="36" spans="1:10">
      <c r="A36" s="40"/>
    </row>
    <row r="37" spans="1:10">
      <c r="A37" s="40"/>
    </row>
    <row r="38" spans="1:10">
      <c r="A38" s="40"/>
    </row>
    <row r="39" spans="1:10">
      <c r="A39" s="40"/>
    </row>
    <row r="40" spans="1:10">
      <c r="A40" s="40"/>
    </row>
    <row r="41" spans="1:10">
      <c r="A41" s="40"/>
    </row>
    <row r="42" spans="1:10">
      <c r="A42" s="40"/>
    </row>
    <row r="43" spans="1:10">
      <c r="A43" s="40"/>
    </row>
    <row r="44" spans="1:10">
      <c r="A44" s="40"/>
    </row>
    <row r="45" spans="1:10">
      <c r="A45" s="40"/>
    </row>
    <row r="46" spans="1:10">
      <c r="A46" s="40"/>
    </row>
    <row r="47" spans="1:10">
      <c r="A47" s="40"/>
    </row>
    <row r="48" spans="1:10">
      <c r="A48" s="40"/>
    </row>
    <row r="49" spans="1:1">
      <c r="A49" s="40"/>
    </row>
    <row r="50" spans="1:1">
      <c r="A50" s="40"/>
    </row>
    <row r="51" spans="1:1">
      <c r="A51" s="40"/>
    </row>
    <row r="52" spans="1:1">
      <c r="A52" s="40"/>
    </row>
    <row r="53" spans="1:1">
      <c r="A53" s="40"/>
    </row>
    <row r="54" spans="1:1">
      <c r="A54" s="40"/>
    </row>
    <row r="55" spans="1:1">
      <c r="A55" s="40"/>
    </row>
    <row r="56" spans="1:1">
      <c r="A56" s="40"/>
    </row>
    <row r="57" spans="1:1">
      <c r="A57" s="40"/>
    </row>
    <row r="58" spans="1:1">
      <c r="A58" s="40"/>
    </row>
    <row r="59" spans="1:1">
      <c r="A59" s="40"/>
    </row>
    <row r="60" spans="1:1">
      <c r="A60" s="40"/>
    </row>
    <row r="61" spans="1:1">
      <c r="A61" s="40"/>
    </row>
    <row r="62" spans="1:1">
      <c r="A62" s="40"/>
    </row>
    <row r="63" spans="1:1">
      <c r="A63" s="40"/>
    </row>
    <row r="64" spans="1:1">
      <c r="A64" s="40"/>
    </row>
    <row r="65" spans="1:1">
      <c r="A65" s="40"/>
    </row>
    <row r="66" spans="1:1">
      <c r="A66" s="40"/>
    </row>
    <row r="67" spans="1:1">
      <c r="A67" s="40"/>
    </row>
    <row r="68" spans="1:1">
      <c r="A68" s="40"/>
    </row>
    <row r="69" spans="1:1">
      <c r="A69" s="40"/>
    </row>
    <row r="70" spans="1:1">
      <c r="A70" s="40"/>
    </row>
    <row r="71" spans="1:1">
      <c r="A71" s="40"/>
    </row>
    <row r="72" spans="1:1">
      <c r="A72" s="40"/>
    </row>
    <row r="73" spans="1:1">
      <c r="A73" s="40"/>
    </row>
    <row r="74" spans="1:1">
      <c r="A74" s="40"/>
    </row>
    <row r="75" spans="1:1">
      <c r="A75" s="40"/>
    </row>
    <row r="76" spans="1:1">
      <c r="A76" s="40"/>
    </row>
    <row r="77" spans="1:1">
      <c r="A77" s="40"/>
    </row>
    <row r="78" spans="1:1">
      <c r="A78" s="40"/>
    </row>
    <row r="79" spans="1:1">
      <c r="A79" s="40"/>
    </row>
    <row r="80" spans="1:1">
      <c r="A80" s="40"/>
    </row>
    <row r="81" spans="1:1">
      <c r="A81" s="40"/>
    </row>
    <row r="82" spans="1:1">
      <c r="A82" s="40"/>
    </row>
    <row r="83" spans="1:1">
      <c r="A83" s="40"/>
    </row>
    <row r="84" spans="1:1">
      <c r="A84" s="40"/>
    </row>
    <row r="85" spans="1:1">
      <c r="A85" s="40"/>
    </row>
    <row r="86" spans="1:1">
      <c r="A86" s="40"/>
    </row>
    <row r="87" spans="1:1">
      <c r="A87" s="40"/>
    </row>
    <row r="88" spans="1:1">
      <c r="A88" s="40"/>
    </row>
    <row r="89" spans="1:1">
      <c r="A89" s="40"/>
    </row>
    <row r="90" spans="1:1">
      <c r="A90" s="40"/>
    </row>
    <row r="91" spans="1:1">
      <c r="A91" s="40"/>
    </row>
    <row r="92" spans="1:1">
      <c r="A92" s="40"/>
    </row>
    <row r="93" spans="1:1">
      <c r="A93" s="40"/>
    </row>
    <row r="94" spans="1:1">
      <c r="A94" s="40"/>
    </row>
    <row r="95" spans="1:1">
      <c r="A95" s="40"/>
    </row>
    <row r="96" spans="1:1">
      <c r="A96" s="40"/>
    </row>
    <row r="97" spans="1:1">
      <c r="A97" s="40"/>
    </row>
    <row r="98" spans="1:1">
      <c r="A98" s="40"/>
    </row>
    <row r="99" spans="1:1">
      <c r="A99" s="40"/>
    </row>
    <row r="100" spans="1:1">
      <c r="A100" s="40"/>
    </row>
    <row r="101" spans="1:1">
      <c r="A101" s="40"/>
    </row>
    <row r="102" spans="1:1">
      <c r="A102" s="40"/>
    </row>
    <row r="103" spans="1:1">
      <c r="A103" s="40"/>
    </row>
    <row r="104" spans="1:1">
      <c r="A104" s="40"/>
    </row>
    <row r="105" spans="1:1">
      <c r="A105" s="40"/>
    </row>
    <row r="106" spans="1:1">
      <c r="A106" s="40"/>
    </row>
    <row r="107" spans="1:1">
      <c r="A107" s="40"/>
    </row>
    <row r="108" spans="1:1">
      <c r="A108" s="40"/>
    </row>
    <row r="109" spans="1:1">
      <c r="A109" s="40"/>
    </row>
    <row r="110" spans="1:1">
      <c r="A110" s="40"/>
    </row>
    <row r="111" spans="1:1">
      <c r="A111" s="40"/>
    </row>
    <row r="112" spans="1:1">
      <c r="A112" s="40"/>
    </row>
    <row r="113" spans="1:1">
      <c r="A113" s="40"/>
    </row>
    <row r="114" spans="1:1">
      <c r="A114" s="40"/>
    </row>
    <row r="115" spans="1:1">
      <c r="A115" s="40"/>
    </row>
    <row r="116" spans="1:1">
      <c r="A116" s="40"/>
    </row>
    <row r="117" spans="1:1">
      <c r="A117" s="40"/>
    </row>
    <row r="118" spans="1:1">
      <c r="A118" s="40"/>
    </row>
    <row r="119" spans="1:1">
      <c r="A119" s="40"/>
    </row>
    <row r="120" spans="1:1">
      <c r="A120" s="40"/>
    </row>
    <row r="121" spans="1:1">
      <c r="A121" s="40"/>
    </row>
    <row r="122" spans="1:1">
      <c r="A122" s="40"/>
    </row>
    <row r="123" spans="1:1">
      <c r="A123" s="40"/>
    </row>
    <row r="124" spans="1:1">
      <c r="A124" s="40"/>
    </row>
    <row r="125" spans="1:1">
      <c r="A125" s="40"/>
    </row>
    <row r="126" spans="1:1">
      <c r="A126" s="40"/>
    </row>
    <row r="127" spans="1:1">
      <c r="A127" s="40"/